<c r="B333" s="2">
        <v>6.39</v>
      </c>
      <c r="C333" s="2">
        <v>6.76</v>
      </c>
      <c r="D333" s="2">
        <v>7.67</v>
      </c>
    </row>
    <row r="334" spans="1:4" x14ac:dyDescent="0.25">
      <c r="A334" s="1">
        <v>49125</v>
      </c>
      <c r="B334" s="2">
        <v>6.39</v>
      </c>
      <c r="C334" s="2">
        <v>6.76</v>
      </c>
      <c r="D334" s="2">
        <v>7.67</v>
      </c>
    </row>
    <row r="335" spans="1:4" x14ac:dyDescent="0.25">
      <c r="A335" s="1">
        <v>49156</v>
      </c>
      <c r="B335" s="2">
        <v>6.39</v>
      </c>
      <c r="C335" s="2">
        <v>6.76</v>
      </c>
      <c r="D335" s="2">
        <v>7.67</v>
      </c>
    </row>
    <row r="336" spans="1:4" x14ac:dyDescent="0.25">
      <c r="A336" s="1">
        <v>49187</v>
      </c>
      <c r="B336" s="2">
        <v>6.39</v>
      </c>
      <c r="C336" s="2">
        <v>6.76</v>
      </c>
      <c r="D336" s="2">
        <v>7.67</v>
      </c>
    </row>
    <row r="337" spans="1:4" x14ac:dyDescent="0.25">
      <c r="A337" s="1">
        <v>49217</v>
      </c>
      <c r="B337" s="2">
        <v>6.39</v>
      </c>
      <c r="C337" s="2">
        <v>6.76</v>
      </c>
      <c r="D337" s="2">
        <v>7.67</v>
      </c>
    </row>
    <row r="338" spans="1:4" x14ac:dyDescent="0.25">
      <c r="A338" s="1">
        <v>49248</v>
      </c>
      <c r="B338" s="2">
        <v>6.39</v>
      </c>
      <c r="C338" s="2">
        <v>6.76</v>
      </c>
      <c r="D338" s="2">
        <v>7.67</v>
      </c>
    </row>
    <row r="339" spans="1:4" x14ac:dyDescent="0.25">
      <c r="A339" s="1">
        <v>49278</v>
      </c>
      <c r="B339" s="2">
        <v>6.39</v>
      </c>
      <c r="C339" s="2">
        <v>6.76</v>
      </c>
      <c r="D339" s="2">
        <v>7.67</v>
      </c>
    </row>
    <row r="340" spans="1:4" x14ac:dyDescent="0.25">
      <c r="A340" s="1">
        <v>49309</v>
      </c>
      <c r="B340" s="2">
        <v>6.39</v>
      </c>
      <c r="C340" s="2">
        <v>6.76</v>
      </c>
      <c r="D340" s="2">
        <v>7.67</v>
      </c>
    </row>
    <row r="341" spans="1:4" x14ac:dyDescent="0.25">
      <c r="A341" s="1">
        <v>49340</v>
      </c>
      <c r="B341" s="2">
        <v>6.39</v>
      </c>
      <c r="C341" s="2">
        <v>6.76</v>
      </c>
      <c r="D341" s="2">
        <v>7.67</v>
      </c>
    </row>
    <row r="342" spans="1:4" x14ac:dyDescent="0.25">
      <c r="A342" s="1">
        <v>49368</v>
      </c>
      <c r="B342" s="2">
        <v>6.39</v>
      </c>
      <c r="C342" s="2">
        <v>6.76</v>
      </c>
      <c r="D342" s="2">
        <v>7.67</v>
      </c>
    </row>
    <row r="343" spans="1:4" x14ac:dyDescent="0.25">
      <c r="A343" s="1">
        <v>49399</v>
      </c>
      <c r="B343" s="2">
        <v>6.39</v>
      </c>
      <c r="C343" s="2">
        <v>6.76</v>
      </c>
      <c r="D343" s="2">
        <v>7.67</v>
      </c>
    </row>
    <row r="344" spans="1:4" x14ac:dyDescent="0.25">
      <c r="A344" s="1">
        <v>49429</v>
      </c>
      <c r="B344" s="2">
        <v>6.39</v>
      </c>
      <c r="C344" s="2">
        <v>6.76</v>
      </c>
      <c r="D344" s="2">
        <v>7.67</v>
      </c>
    </row>
    <row r="345" spans="1:4" x14ac:dyDescent="0.25">
      <c r="A345" s="1">
        <v>49460</v>
      </c>
      <c r="B345" s="2">
        <v>6.39</v>
      </c>
      <c r="C345" s="2">
        <v>6.76</v>
      </c>
      <c r="D345" s="2">
        <v>7.67</v>
      </c>
    </row>
    <row r="346" spans="1:4" x14ac:dyDescent="0.25">
      <c r="A346" s="1">
        <v>49490</v>
      </c>
      <c r="B346" s="2">
        <v>6.39</v>
      </c>
      <c r="C346" s="2">
        <v>6.76</v>
      </c>
      <c r="D346" s="2">
        <v>7.67</v>
      </c>
    </row>
    <row r="347" spans="1:4" x14ac:dyDescent="0.25">
      <c r="A347" s="1">
        <v>49521</v>
      </c>
      <c r="B347" s="2">
        <v>6.39</v>
      </c>
      <c r="C347" s="2">
        <v>6.76</v>
      </c>
      <c r="D347" s="2">
        <v>7.67</v>
      </c>
    </row>
    <row r="348" spans="1:4" x14ac:dyDescent="0.25">
      <c r="A348" s="1">
        <v>49552</v>
      </c>
      <c r="B348" s="2">
        <v>6.39</v>
      </c>
      <c r="C348" s="2">
        <v>6.76</v>
      </c>
      <c r="D348" s="2">
        <v>7.67</v>
      </c>
    </row>
    <row r="349" spans="1:4" x14ac:dyDescent="0.25">
      <c r="A349" s="1">
        <v>49582</v>
      </c>
      <c r="B349" s="2">
        <v>6.39</v>
      </c>
      <c r="C349" s="2">
        <v>6.76</v>
      </c>
      <c r="D349" s="2">
        <v>7.67</v>
      </c>
    </row>
    <row r="350" spans="1:4" x14ac:dyDescent="0.25">
      <c r="A350" s="1">
        <v>49613</v>
      </c>
      <c r="B350" s="2">
        <v>6.39</v>
      </c>
      <c r="C350" s="2">
        <v>6.76</v>
      </c>
      <c r="D350" s="2">
        <v>7.67</v>
      </c>
    </row>
    <row r="351" spans="1:4" x14ac:dyDescent="0.25">
      <c r="A351" s="1">
        <v>49643</v>
      </c>
      <c r="B351" s="2">
        <v>6.39</v>
      </c>
      <c r="C351" s="2">
        <v>6.76</v>
      </c>
      <c r="D351" s="2">
        <v>7.67</v>
      </c>
    </row>
    <row r="352" spans="1:4" x14ac:dyDescent="0.25">
      <c r="A352" s="1">
        <v>49674</v>
      </c>
      <c r="B352" s="2">
        <v>6.39</v>
      </c>
      <c r="C352" s="2">
        <v>6.76</v>
      </c>
      <c r="D352" s="2">
        <v>7.67</v>
      </c>
    </row>
    <row r="353" spans="1:4" x14ac:dyDescent="0.25">
      <c r="A353" s="1">
        <v>49705</v>
      </c>
      <c r="B353" s="2">
        <v>6.39</v>
      </c>
      <c r="C353" s="2">
        <v>6.76</v>
      </c>
      <c r="D353" s="2">
        <v>7.67</v>
      </c>
    </row>
    <row r="354" spans="1:4" x14ac:dyDescent="0.25">
      <c r="A354" s="1">
        <v>49734</v>
      </c>
      <c r="B354" s="2">
        <v>6.39</v>
      </c>
      <c r="C354" s="2">
        <v>6.76</v>
      </c>
      <c r="D354" s="2">
        <v>7.67</v>
      </c>
    </row>
    <row r="355" spans="1:4" x14ac:dyDescent="0.25">
      <c r="A355" s="1">
        <v>49765</v>
      </c>
      <c r="B355" s="2">
        <v>6.39</v>
      </c>
      <c r="C355" s="2">
        <v>6.76</v>
      </c>
      <c r="D355" s="2">
        <v>7.67</v>
      </c>
    </row>
    <row r="356" spans="1:4" x14ac:dyDescent="0.25">
      <c r="A356" s="1">
        <v>49795</v>
      </c>
      <c r="B356" s="2">
        <v>6.39</v>
      </c>
      <c r="C356" s="2">
        <v>6.76</v>
      </c>
      <c r="D356" s="2">
        <v>7.67</v>
      </c>
    </row>
    <row r="357" spans="1:4" x14ac:dyDescent="0.25">
      <c r="A357" s="1">
        <v>49826</v>
      </c>
      <c r="B357" s="2">
        <v>6.39</v>
      </c>
      <c r="C357" s="2">
        <v>6.76</v>
      </c>
      <c r="D357" s="2">
        <v>7.67</v>
      </c>
    </row>
    <row r="358" spans="1:4" x14ac:dyDescent="0.25">
      <c r="A358" s="1">
        <v>49856</v>
      </c>
      <c r="B358" s="2">
        <v>6.39</v>
      </c>
      <c r="C358" s="2">
        <v>6.76</v>
      </c>
      <c r="D358" s="2">
        <v>7.67</v>
      </c>
    </row>
    <row r="359" spans="1:4" x14ac:dyDescent="0.25">
      <c r="A359" s="1">
        <v>49887</v>
      </c>
      <c r="B359" s="2">
        <v>6.39</v>
      </c>
      <c r="C359" s="2">
        <v>6.76</v>
      </c>
      <c r="D359" s="2">
        <v>7.67</v>
      </c>
    </row>
    <row r="360" spans="1:4" x14ac:dyDescent="0.25">
      <c r="A360" s="1">
        <v>49918</v>
      </c>
      <c r="B360" s="2">
        <v>6.39</v>
      </c>
      <c r="C360" s="2">
        <v>6.76</v>
      </c>
      <c r="D360" s="2">
        <v>7.67</v>
      </c>
    </row>
    <row r="361" spans="1:4" x14ac:dyDescent="0.25">
      <c r="A361" s="1">
        <v>49948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FF00"/>
  </sheetPr>
  <dimension ref="A1:D361"/>
  <sheetViews>
    <sheetView workbookViewId="0"/>
  </sheetViews>
  <sheetFormatPr defaultRowHeight="15" x14ac:dyDescent="0.25"/>
  <cols>
    <col min="1" max="1" width="13.5703125" style="1" bestFit="1" customWidth="1"/>
    <col min="2" max="2" width="9.140625" style="2"/>
    <col min="3" max="3" width="9.85546875" style="2" bestFit="1" customWidth="1"/>
    <col min="4" max="4" width="9.140625" style="2"/>
  </cols>
  <sheetData>
    <row r="1" spans="1:4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1">
        <v>37925</v>
      </c>
      <c r="B2" s="2">
        <v>1.94</v>
      </c>
      <c r="C2" s="2">
        <v>4.66</v>
      </c>
      <c r="D2" s="2">
        <v>5.97</v>
      </c>
    </row>
    <row r="3" spans="1:4" x14ac:dyDescent="0.25">
      <c r="A3" s="1">
        <v>37955</v>
      </c>
      <c r="B3" s="2">
        <v>1.94</v>
      </c>
      <c r="C3" s="2">
        <v>4.66</v>
      </c>
      <c r="D3" s="2">
        <v>5.97</v>
      </c>
    </row>
    <row r="4" spans="1:4" x14ac:dyDescent="0.25">
      <c r="A4" s="1">
        <v>37986</v>
      </c>
      <c r="B4" s="2">
        <v>1.94</v>
      </c>
      <c r="C4" s="2">
        <v>4.66</v>
      </c>
      <c r="D4" s="2">
        <v>5.97</v>
      </c>
    </row>
    <row r="5" spans="1:4" x14ac:dyDescent="0.25">
      <c r="A5" s="1">
        <v>38017</v>
      </c>
      <c r="B5" s="2">
        <v>1.94</v>
      </c>
      <c r="C5" s="2">
        <v>4.66</v>
      </c>
      <c r="D5" s="2">
        <v>5.97</v>
      </c>
    </row>
    <row r="6" spans="1:4" x14ac:dyDescent="0.25">
      <c r="A6" s="1">
        <v>38046</v>
      </c>
      <c r="B6" s="2">
        <v>1.94</v>
      </c>
      <c r="C6" s="2">
        <v>4.66</v>
      </c>
      <c r="D6" s="2">
        <v>5.97</v>
      </c>
    </row>
    <row r="7" spans="1:4" x14ac:dyDescent="0.25">
      <c r="A7" s="1">
        <v>38077</v>
      </c>
      <c r="B7" s="2">
        <v>1.94</v>
      </c>
      <c r="C7" s="2">
        <v>4.57</v>
      </c>
      <c r="D7" s="2">
        <v>5.9</v>
      </c>
    </row>
    <row r="8" spans="1:4" x14ac:dyDescent="0.25">
      <c r="A8" s="1">
        <v>38107</v>
      </c>
      <c r="B8" s="2">
        <v>1.94</v>
      </c>
      <c r="C8" s="2">
        <v>4.4800000000000004</v>
      </c>
      <c r="D8" s="2">
        <v>5.83</v>
      </c>
    </row>
    <row r="9" spans="1:4" x14ac:dyDescent="0.25">
      <c r="A9" s="1">
        <v>38138</v>
      </c>
      <c r="B9" s="2">
        <v>1.94</v>
      </c>
      <c r="C9" s="2">
        <v>4.3899999999999997</v>
      </c>
      <c r="D9" s="2">
        <v>5.76</v>
      </c>
    </row>
    <row r="10" spans="1:4" x14ac:dyDescent="0.25">
      <c r="A10" s="1">
        <v>38168</v>
      </c>
      <c r="B10" s="2">
        <v>1.94</v>
      </c>
      <c r="C10" s="2">
        <v>4.3</v>
      </c>
      <c r="D10" s="2">
        <v>5.68</v>
      </c>
    </row>
    <row r="11" spans="1:4" x14ac:dyDescent="0.25">
      <c r="A11" s="1">
        <v>38199</v>
      </c>
      <c r="B11" s="2">
        <v>1.94</v>
      </c>
      <c r="C11" s="2">
        <v>4.21</v>
      </c>
      <c r="D11" s="2">
        <v>5.61</v>
      </c>
    </row>
    <row r="12" spans="1:4" x14ac:dyDescent="0.25">
      <c r="A12" s="1">
        <v>38230</v>
      </c>
      <c r="B12" s="2">
        <v>1.94</v>
      </c>
      <c r="C12" s="2">
        <v>4.12</v>
      </c>
      <c r="D12" s="2">
        <v>5.54</v>
      </c>
    </row>
    <row r="13" spans="1:4" x14ac:dyDescent="0.25">
      <c r="A13" s="1">
        <v>38260</v>
      </c>
      <c r="B13" s="2">
        <v>1.94</v>
      </c>
      <c r="C13" s="2">
        <v>4.03</v>
      </c>
      <c r="D13" s="2">
        <v>5.46</v>
      </c>
    </row>
    <row r="14" spans="1:4" x14ac:dyDescent="0.25">
      <c r="A14" s="1">
        <v>38291</v>
      </c>
      <c r="B14" s="2">
        <v>1.94</v>
      </c>
      <c r="C14" s="2">
        <v>3.94</v>
      </c>
      <c r="D14" s="2">
        <v>5.39</v>
      </c>
    </row>
    <row r="15" spans="1:4" x14ac:dyDescent="0.25">
      <c r="A15" s="1">
        <v>38321</v>
      </c>
      <c r="B15" s="2">
        <v>1.94</v>
      </c>
      <c r="C15" s="2">
        <v>3.85</v>
      </c>
      <c r="D15" s="2">
        <v>5.32</v>
      </c>
    </row>
    <row r="16" spans="1:4" x14ac:dyDescent="0.25">
      <c r="A16" s="1">
        <v>38352</v>
      </c>
      <c r="B16" s="2">
        <v>1.94</v>
      </c>
      <c r="C16" s="2">
        <v>3.76</v>
      </c>
      <c r="D16" s="2">
        <v>5.25</v>
      </c>
    </row>
    <row r="17" spans="1:4" x14ac:dyDescent="0.25">
      <c r="A17" s="1">
        <v>38383</v>
      </c>
      <c r="B17" s="2">
        <v>1.94</v>
      </c>
      <c r="C17" s="2">
        <v>3.67</v>
      </c>
      <c r="D17" s="2">
        <v>5.17</v>
      </c>
    </row>
    <row r="18" spans="1:4" x14ac:dyDescent="0.25">
      <c r="A18" s="1">
        <v>38411</v>
      </c>
      <c r="B18" s="2">
        <v>1.94</v>
      </c>
      <c r="C18" s="2">
        <v>3.57</v>
      </c>
      <c r="D18" s="2">
        <v>5.0999999999999996</v>
      </c>
    </row>
    <row r="19" spans="1:4" x14ac:dyDescent="0.25">
      <c r="A19" s="1">
        <v>38442</v>
      </c>
      <c r="B19" s="2">
        <v>1.94</v>
      </c>
      <c r="C19" s="2">
        <v>3.48</v>
      </c>
      <c r="D19" s="2">
        <v>5.03</v>
      </c>
    </row>
    <row r="20" spans="1:4" x14ac:dyDescent="0.25">
      <c r="A20" s="1">
        <v>38472</v>
      </c>
      <c r="B20" s="2">
        <v>1.94</v>
      </c>
      <c r="C20" s="2">
        <v>3.39</v>
      </c>
      <c r="D20" s="2">
        <v>4.95</v>
      </c>
    </row>
    <row r="21" spans="1:4" x14ac:dyDescent="0.25">
      <c r="A21" s="1">
        <v>38503</v>
      </c>
      <c r="B21" s="2">
        <v>1.94</v>
      </c>
      <c r="C21" s="2">
        <v>3.3</v>
      </c>
      <c r="D21" s="2">
        <v>4.88</v>
      </c>
    </row>
    <row r="22" spans="1:4" x14ac:dyDescent="0.25">
      <c r="A22" s="1">
        <v>38533</v>
      </c>
      <c r="B22" s="2">
        <v>1.94</v>
      </c>
      <c r="C22" s="2">
        <v>3.21</v>
      </c>
      <c r="D22" s="2">
        <v>4.8099999999999996</v>
      </c>
    </row>
    <row r="23" spans="1:4" x14ac:dyDescent="0.25">
      <c r="A23" s="1">
        <v>38564</v>
      </c>
      <c r="B23" s="2">
        <v>1.94</v>
      </c>
      <c r="C23" s="2">
        <v>3.12</v>
      </c>
      <c r="D23" s="2">
        <v>4.74</v>
      </c>
    </row>
    <row r="24" spans="1:4" x14ac:dyDescent="0.25">
      <c r="A24" s="1">
        <v>38595</v>
      </c>
      <c r="B24" s="2">
        <v>1.94</v>
      </c>
      <c r="C24" s="2">
        <v>3.03</v>
      </c>
      <c r="D24" s="2">
        <v>4.66</v>
      </c>
    </row>
    <row r="25" spans="1:4" x14ac:dyDescent="0.25">
      <c r="A25" s="1">
        <v>38625</v>
      </c>
      <c r="B25" s="2">
        <v>1.94</v>
      </c>
      <c r="C25" s="2">
        <v>2.94</v>
      </c>
      <c r="D25" s="2">
        <v>4.59</v>
      </c>
    </row>
    <row r="26" spans="1:4" x14ac:dyDescent="0.25">
      <c r="A26" s="1">
        <v>38656</v>
      </c>
      <c r="B26" s="2">
        <v>1.94</v>
      </c>
      <c r="C26" s="2">
        <v>2.85</v>
      </c>
      <c r="D26" s="2">
        <v>4.5199999999999996</v>
      </c>
    </row>
    <row r="27" spans="1:4" x14ac:dyDescent="0.25">
      <c r="A27" s="1">
        <v>38686</v>
      </c>
      <c r="B27" s="2">
        <v>1.94</v>
      </c>
      <c r="C27" s="2">
        <v>2.76</v>
      </c>
      <c r="D27" s="2">
        <v>4.4400000000000004</v>
      </c>
    </row>
    <row r="28" spans="1:4" x14ac:dyDescent="0.25">
      <c r="A28" s="1">
        <v>38717</v>
      </c>
      <c r="B28" s="2">
        <v>1.94</v>
      </c>
      <c r="C28" s="2">
        <v>2.67</v>
      </c>
      <c r="D28" s="2">
        <v>4.37</v>
      </c>
    </row>
    <row r="29" spans="1:4" x14ac:dyDescent="0.25">
      <c r="A29" s="1">
        <v>38748</v>
      </c>
      <c r="B29" s="2">
        <v>1.94</v>
      </c>
      <c r="C29" s="2">
        <v>2.58</v>
      </c>
      <c r="D29" s="2">
        <v>4.3</v>
      </c>
    </row>
    <row r="30" spans="1:4" x14ac:dyDescent="0.25">
      <c r="A30" s="1">
        <v>38776</v>
      </c>
      <c r="B30" s="2">
        <v>1.94</v>
      </c>
      <c r="C30" s="2">
        <v>2.4900000000000002</v>
      </c>
      <c r="D30" s="2">
        <v>4.2300000000000004</v>
      </c>
    </row>
    <row r="31" spans="1:4" x14ac:dyDescent="0.25">
      <c r="A31" s="1">
        <v>38807</v>
      </c>
      <c r="B31" s="2">
        <v>1.94</v>
      </c>
      <c r="C31" s="2">
        <v>2.4</v>
      </c>
      <c r="D31" s="2">
        <v>4.1500000000000004</v>
      </c>
    </row>
    <row r="32" spans="1:4" x14ac:dyDescent="0.25">
      <c r="A32" s="1">
        <v>38837</v>
      </c>
      <c r="B32" s="2">
        <v>1.94</v>
      </c>
      <c r="C32" s="2">
        <v>2.4</v>
      </c>
      <c r="D32" s="2">
        <v>4.1500000000000004</v>
      </c>
    </row>
    <row r="33" spans="1:4" x14ac:dyDescent="0.25">
      <c r="A33" s="1">
        <v>38868</v>
      </c>
      <c r="B33" s="2">
        <v>1.94</v>
      </c>
      <c r="C33" s="2">
        <v>2.4</v>
      </c>
      <c r="D33" s="2">
        <v>4.1500000000000004</v>
      </c>
    </row>
    <row r="34" spans="1:4" x14ac:dyDescent="0.25">
      <c r="A34" s="1">
        <v>38898</v>
      </c>
      <c r="B34" s="2">
        <v>1.94</v>
      </c>
      <c r="C34" s="2">
        <v>2.4</v>
      </c>
      <c r="D34" s="2">
        <v>4.1500000000000004</v>
      </c>
    </row>
    <row r="35" spans="1:4" x14ac:dyDescent="0.25">
      <c r="A35" s="1">
        <v>38929</v>
      </c>
      <c r="B35" s="2">
        <v>1.94</v>
      </c>
      <c r="C35" s="2">
        <v>2.4</v>
      </c>
      <c r="D35" s="2">
        <v>4.1500000000000004</v>
      </c>
    </row>
    <row r="36" spans="1:4" x14ac:dyDescent="0.25">
      <c r="A36" s="1">
        <v>38960</v>
      </c>
      <c r="B36" s="2">
        <v>1.94</v>
      </c>
      <c r="C36" s="2">
        <v>2.4</v>
      </c>
      <c r="D36" s="2">
        <v>4.1500000000000004</v>
      </c>
    </row>
    <row r="37" spans="1:4" x14ac:dyDescent="0.25">
      <c r="A37" s="1">
        <v>38990</v>
      </c>
      <c r="B37" s="2">
        <v>1.94</v>
      </c>
      <c r="C37" s="2">
        <v>2.4</v>
      </c>
      <c r="D37" s="2">
        <v>4.1500000000000004</v>
      </c>
    </row>
    <row r="38" spans="1:4" x14ac:dyDescent="0.25">
      <c r="A38" s="1">
        <v>39021</v>
      </c>
      <c r="B38" s="2">
        <v>1.94</v>
      </c>
      <c r="C38" s="2">
        <v>2.4</v>
      </c>
      <c r="D38" s="2">
        <v>4.1500000000000004</v>
      </c>
    </row>
    <row r="39" spans="1:4" x14ac:dyDescent="0.25">
      <c r="A39" s="1">
        <v>39051</v>
      </c>
      <c r="B39" s="2">
        <v>1.94</v>
      </c>
      <c r="C39" s="2">
        <v>2.4</v>
      </c>
      <c r="D39" s="2">
        <v>4.1500000000000004</v>
      </c>
    </row>
    <row r="40" spans="1:4" x14ac:dyDescent="0.25">
      <c r="A40" s="1">
        <v>39082</v>
      </c>
      <c r="B40" s="2">
        <v>1.94</v>
      </c>
      <c r="C40" s="2">
        <v>2.4</v>
      </c>
      <c r="D40" s="2">
        <v>4.1500000000000004</v>
      </c>
    </row>
    <row r="41" spans="1:4" x14ac:dyDescent="0.25">
      <c r="A41" s="1">
        <v>39113</v>
      </c>
      <c r="B41" s="2">
        <v>1.94</v>
      </c>
      <c r="C41" s="2">
        <v>2.4</v>
      </c>
      <c r="D41" s="2">
        <v>4.1500000000000004</v>
      </c>
    </row>
    <row r="42" spans="1:4" x14ac:dyDescent="0.25">
      <c r="A42" s="1">
        <v>39141</v>
      </c>
      <c r="B42" s="2">
        <v>1.94</v>
      </c>
      <c r="C42" s="2">
        <v>2.4</v>
      </c>
      <c r="D42" s="2">
        <v>4.1500000000000004</v>
      </c>
    </row>
    <row r="43" spans="1:4" x14ac:dyDescent="0.25">
      <c r="A43" s="1">
        <v>39172</v>
      </c>
      <c r="B43" s="2">
        <v>1.94</v>
      </c>
      <c r="C43" s="2">
        <v>2.4</v>
      </c>
      <c r="D43" s="2">
        <v>4.1500000000000004</v>
      </c>
    </row>
    <row r="44" spans="1:4" x14ac:dyDescent="0.25">
      <c r="A44" s="1">
        <v>39202</v>
      </c>
      <c r="B44" s="2">
        <v>1.94</v>
      </c>
      <c r="C44" s="2">
        <v>2.4</v>
      </c>
      <c r="D44" s="2">
        <v>4.1500000000000004</v>
      </c>
    </row>
    <row r="45" spans="1:4" x14ac:dyDescent="0.25">
      <c r="A45" s="1">
        <v>39233</v>
      </c>
      <c r="B45" s="2">
        <v>1.94</v>
      </c>
      <c r="C45" s="2">
        <v>2.4</v>
      </c>
      <c r="D45" s="2">
        <v>4.1500000000000004</v>
      </c>
    </row>
    <row r="46" spans="1:4" x14ac:dyDescent="0.25">
      <c r="A46" s="1">
        <v>39263</v>
      </c>
      <c r="B46" s="2">
        <v>1.94</v>
      </c>
      <c r="C46" s="2">
        <v>2.4</v>
      </c>
      <c r="D46" s="2">
        <v>4.1500000000000004</v>
      </c>
    </row>
    <row r="47" spans="1:4" x14ac:dyDescent="0.25">
      <c r="A47" s="1">
        <v>39294</v>
      </c>
      <c r="B47" s="2">
        <v>1.94</v>
      </c>
      <c r="C47" s="2">
        <v>2.4</v>
      </c>
      <c r="D47" s="2">
        <v>4.1500000000000004</v>
      </c>
    </row>
    <row r="48" spans="1:4" x14ac:dyDescent="0.25">
      <c r="A48" s="1">
        <v>39325</v>
      </c>
      <c r="B48" s="2">
        <v>1.94</v>
      </c>
      <c r="C48" s="2">
        <v>2.4</v>
      </c>
      <c r="D48" s="2">
        <v>4.1500000000000004</v>
      </c>
    </row>
    <row r="49" spans="1:4" x14ac:dyDescent="0.25">
      <c r="A49" s="1">
        <v>39355</v>
      </c>
      <c r="B49" s="2">
        <v>1.94</v>
      </c>
      <c r="C49" s="2">
        <v>2.4</v>
      </c>
      <c r="D49" s="2">
        <v>4.1500000000000004</v>
      </c>
    </row>
    <row r="50" spans="1:4" x14ac:dyDescent="0.25">
      <c r="A50" s="1">
        <v>39386</v>
      </c>
      <c r="B50" s="2">
        <v>1.94</v>
      </c>
      <c r="C50" s="2">
        <v>2.4</v>
      </c>
      <c r="D50" s="2">
        <v>4.1500000000000004</v>
      </c>
    </row>
    <row r="51" spans="1:4" x14ac:dyDescent="0.25">
      <c r="A51" s="1">
        <v>39416</v>
      </c>
      <c r="B51" s="2">
        <v>1.94</v>
      </c>
      <c r="C51" s="2">
        <v>2.4</v>
      </c>
      <c r="D51" s="2">
        <v>4.1500000000000004</v>
      </c>
    </row>
    <row r="52" spans="1:4" x14ac:dyDescent="0.25">
      <c r="A52" s="1">
        <v>39447</v>
      </c>
      <c r="B52" s="2">
        <v>1.94</v>
      </c>
      <c r="C52" s="2">
        <v>2.4</v>
      </c>
      <c r="D52" s="2">
        <v>4.1500000000000004</v>
      </c>
    </row>
    <row r="53" spans="1:4" x14ac:dyDescent="0.25">
      <c r="A53" s="1">
        <v>39478</v>
      </c>
      <c r="B53" s="2">
        <v>1.94</v>
      </c>
      <c r="C53" s="2">
        <v>2.4</v>
      </c>
      <c r="D53" s="2">
        <v>4.1500000000000004</v>
      </c>
    </row>
    <row r="54" spans="1:4" x14ac:dyDescent="0.25">
      <c r="A54" s="1">
        <v>39507</v>
      </c>
      <c r="B54" s="2">
        <v>1.94</v>
      </c>
      <c r="C54" s="2">
        <v>2.4</v>
      </c>
      <c r="D54" s="2">
        <v>4.1500000000000004</v>
      </c>
    </row>
    <row r="55" spans="1:4" x14ac:dyDescent="0.25">
      <c r="A55" s="1">
        <v>39538</v>
      </c>
      <c r="B55" s="2">
        <v>1.94</v>
      </c>
      <c r="C55" s="2">
        <v>2.4</v>
      </c>
      <c r="D55" s="2">
        <v>4.1500000000000004</v>
      </c>
    </row>
    <row r="56" spans="1:4" x14ac:dyDescent="0.25">
      <c r="A56" s="1">
        <v>39568</v>
      </c>
      <c r="B56" s="2">
        <v>1.94</v>
      </c>
      <c r="C56" s="2">
        <v>2.4</v>
      </c>
      <c r="D56" s="2">
        <v>4.1500000000000004</v>
      </c>
    </row>
    <row r="57" spans="1:4" x14ac:dyDescent="0.25">
      <c r="A57" s="1">
        <v>39599</v>
      </c>
      <c r="B57" s="2">
        <v>1.94</v>
      </c>
      <c r="C57" s="2">
        <v>2.4</v>
      </c>
      <c r="D57" s="2">
        <v>4.1500000000000004</v>
      </c>
    </row>
    <row r="58" spans="1:4" x14ac:dyDescent="0.25">
      <c r="A58" s="1">
        <v>39629</v>
      </c>
      <c r="B58" s="2">
        <v>1.94</v>
      </c>
      <c r="C58" s="2">
        <v>2.4</v>
      </c>
      <c r="D58" s="2">
        <v>4.1500000000000004</v>
      </c>
    </row>
    <row r="59" spans="1:4" x14ac:dyDescent="0.25">
      <c r="A59" s="1">
        <v>39660</v>
      </c>
      <c r="B59" s="2">
        <v>1.94</v>
      </c>
      <c r="C59" s="2">
        <v>2.4</v>
      </c>
      <c r="D59" s="2">
        <v>4.1500000000000004</v>
      </c>
    </row>
    <row r="60" spans="1:4" x14ac:dyDescent="0.25">
      <c r="A60" s="1">
        <v>39691</v>
      </c>
      <c r="B60" s="2">
        <v>1.94</v>
      </c>
      <c r="C60" s="2">
        <v>2.4</v>
      </c>
      <c r="D60" s="2">
        <v>4.1500000000000004</v>
      </c>
    </row>
    <row r="61" spans="1:4" x14ac:dyDescent="0.25">
      <c r="A61" s="1">
        <v>39721</v>
      </c>
      <c r="B61" s="2">
        <v>1.94</v>
      </c>
      <c r="C61" s="2">
        <v>2.4</v>
      </c>
      <c r="D61" s="2">
        <v>4.1500000000000004</v>
      </c>
    </row>
    <row r="62" spans="1:4" x14ac:dyDescent="0.25">
      <c r="A62" s="1">
        <v>39752</v>
      </c>
      <c r="B62" s="2">
        <v>1.94</v>
      </c>
      <c r="C62" s="2">
        <v>2.4</v>
      </c>
      <c r="D62" s="2">
        <v>4.1500000000000004</v>
      </c>
    </row>
    <row r="63" spans="1:4" x14ac:dyDescent="0.25">
      <c r="A63" s="1">
        <v>39782</v>
      </c>
      <c r="B63" s="2">
        <v>1.94</v>
      </c>
      <c r="C63" s="2">
        <v>2.4</v>
      </c>
      <c r="D63" s="2">
        <v>4.1500000000000004</v>
      </c>
    </row>
    <row r="64" spans="1:4" x14ac:dyDescent="0.25">
      <c r="A64" s="1">
        <v>39813</v>
      </c>
      <c r="B64" s="2">
        <v>1.94</v>
      </c>
      <c r="C64" s="2">
        <v>2.4</v>
      </c>
      <c r="D64" s="2">
        <v>4.1500000000000004</v>
      </c>
    </row>
    <row r="65" spans="1:4" x14ac:dyDescent="0.25">
      <c r="A65" s="1">
        <v>39844</v>
      </c>
      <c r="B65" s="2">
        <v>1.94</v>
      </c>
      <c r="C65" s="2">
        <v>2.4</v>
      </c>
      <c r="D65" s="2">
        <v>4.1500000000000004</v>
      </c>
    </row>
    <row r="66" spans="1:4" x14ac:dyDescent="0.25">
      <c r="A66" s="1">
        <v>39872</v>
      </c>
      <c r="B66" s="2">
        <v>1.94</v>
      </c>
      <c r="C66" s="2">
        <v>2.4</v>
      </c>
      <c r="D66" s="2">
        <v>4.1500000000000004</v>
      </c>
    </row>
    <row r="67" spans="1:4" x14ac:dyDescent="0.25">
      <c r="A67" s="1">
        <v>39903</v>
      </c>
      <c r="B67" s="2">
        <v>1.94</v>
      </c>
      <c r="C67" s="2">
        <v>2.4</v>
      </c>
      <c r="D67" s="2">
        <v>4.1500000000000004</v>
      </c>
    </row>
    <row r="68" spans="1:4" x14ac:dyDescent="0.25">
      <c r="A68" s="1">
        <v>39933</v>
      </c>
      <c r="B68" s="2">
        <v>1.94</v>
      </c>
      <c r="C68" s="2">
        <v>2.4</v>
      </c>
      <c r="D68" s="2">
        <v>4.1500000000000004</v>
      </c>
    </row>
    <row r="69" spans="1:4" x14ac:dyDescent="0.25">
      <c r="A69" s="1">
        <v>39964</v>
      </c>
      <c r="B69" s="2">
        <v>1.94</v>
      </c>
      <c r="C69" s="2">
        <v>2.4</v>
      </c>
      <c r="D69" s="2">
        <v>4.1500000000000004</v>
      </c>
    </row>
    <row r="70" spans="1:4" x14ac:dyDescent="0.25">
      <c r="A70" s="1">
        <v>39994</v>
      </c>
      <c r="B70" s="2">
        <v>1.94</v>
      </c>
      <c r="C70" s="2">
        <v>2.4</v>
      </c>
      <c r="D70" s="2">
        <v>4.1500000000000004</v>
      </c>
    </row>
    <row r="71" spans="1:4" x14ac:dyDescent="0.25">
      <c r="A71" s="1">
        <v>40025</v>
      </c>
      <c r="B71" s="2">
        <v>1.94</v>
      </c>
      <c r="C71" s="2">
        <v>2.4</v>
      </c>
      <c r="D71" s="2">
        <v>4.1500000000000004</v>
      </c>
    </row>
    <row r="72" spans="1:4" x14ac:dyDescent="0.25">
      <c r="A72" s="1">
        <v>40056</v>
      </c>
      <c r="B72" s="2">
        <v>1.94</v>
      </c>
      <c r="C72" s="2">
        <v>2.4</v>
      </c>
      <c r="D72" s="2">
        <v>4.1500000000000004</v>
      </c>
    </row>
    <row r="73" spans="1:4" x14ac:dyDescent="0.25">
      <c r="A73" s="1">
        <v>40086</v>
      </c>
      <c r="B73" s="2">
        <v>1.94</v>
      </c>
      <c r="C73" s="2">
        <v>2.4</v>
      </c>
      <c r="D73" s="2">
        <v>4.1500000000000004</v>
      </c>
    </row>
    <row r="74" spans="1:4" x14ac:dyDescent="0.25">
      <c r="A74" s="1">
        <v>40117</v>
      </c>
      <c r="B74" s="2">
        <v>1.94</v>
      </c>
      <c r="C74" s="2">
        <v>2.4</v>
      </c>
      <c r="D74" s="2">
        <v>4.1500000000000004</v>
      </c>
    </row>
    <row r="75" spans="1:4" x14ac:dyDescent="0.25">
      <c r="A75" s="1">
        <v>40147</v>
      </c>
      <c r="B75" s="2">
        <v>1.94</v>
      </c>
      <c r="C75" s="2">
        <v>2.4</v>
      </c>
      <c r="D75" s="2">
        <v>4.1500000000000004</v>
      </c>
    </row>
    <row r="76" spans="1:4" x14ac:dyDescent="0.25">
      <c r="A76" s="1">
        <v>40178</v>
      </c>
      <c r="B76" s="2">
        <v>1.94</v>
      </c>
      <c r="C76" s="2">
        <v>2.4</v>
      </c>
      <c r="D76" s="2">
        <v>4.1500000000000004</v>
      </c>
    </row>
    <row r="77" spans="1:4" x14ac:dyDescent="0.25">
      <c r="A77" s="1">
        <v>40209</v>
      </c>
      <c r="B77" s="2">
        <v>1.94</v>
      </c>
      <c r="C77" s="2">
        <v>2.4</v>
      </c>
      <c r="D77" s="2">
        <v>4.1500000000000004</v>
      </c>
    </row>
    <row r="78" spans="1:4" x14ac:dyDescent="0.25">
      <c r="A78" s="1">
        <v>40237</v>
      </c>
      <c r="B78" s="2">
        <v>1.94</v>
      </c>
      <c r="C78" s="2">
        <v>2.4</v>
      </c>
      <c r="D78" s="2">
        <v>4.1500000000000004</v>
      </c>
    </row>
    <row r="79" spans="1:4" x14ac:dyDescent="0.25">
      <c r="A79" s="1">
        <v>40268</v>
      </c>
      <c r="B79" s="2">
        <v>1.94</v>
      </c>
      <c r="C79" s="2">
        <v>2.4</v>
      </c>
      <c r="D79" s="2">
        <v>4.1500000000000004</v>
      </c>
    </row>
    <row r="80" spans="1:4" x14ac:dyDescent="0.25">
      <c r="A80" s="1">
        <v>40298</v>
      </c>
      <c r="B80" s="2">
        <v>1.94</v>
      </c>
      <c r="C80" s="2">
        <v>2.4</v>
      </c>
      <c r="D80" s="2">
        <v>4.1500000000000004</v>
      </c>
    </row>
    <row r="81" spans="1:4" x14ac:dyDescent="0.25">
      <c r="A81" s="1">
        <v>40329</v>
      </c>
      <c r="B81" s="2">
        <v>1.94</v>
      </c>
      <c r="C81" s="2">
        <v>2.4</v>
      </c>
      <c r="D81" s="2">
        <v>4.1500000000000004</v>
      </c>
    </row>
    <row r="82" spans="1:4" x14ac:dyDescent="0.25">
      <c r="A82" s="1">
        <v>40359</v>
      </c>
      <c r="B82" s="2">
        <v>1.94</v>
      </c>
      <c r="C82" s="2">
        <v>2.4</v>
      </c>
      <c r="D82" s="2">
        <v>4.1500000000000004</v>
      </c>
    </row>
    <row r="83" spans="1:4" x14ac:dyDescent="0.25">
      <c r="A83" s="1">
        <v>40390</v>
      </c>
      <c r="B83" s="2">
        <v>1.94</v>
      </c>
      <c r="C83" s="2">
        <v>2.4</v>
      </c>
      <c r="D83" s="2">
        <v>4.1500000000000004</v>
      </c>
    </row>
    <row r="84" spans="1:4" x14ac:dyDescent="0.25">
      <c r="A84" s="1">
        <v>40421</v>
      </c>
      <c r="B84" s="2">
        <v>1.94</v>
      </c>
      <c r="C84" s="2">
        <v>2.4</v>
      </c>
      <c r="D84" s="2">
        <v>4.1500000000000004</v>
      </c>
    </row>
    <row r="85" spans="1:4" x14ac:dyDescent="0.25">
      <c r="A85" s="1">
        <v>40451</v>
      </c>
      <c r="B85" s="2">
        <v>1.94</v>
      </c>
      <c r="C85" s="2">
        <v>2.4</v>
      </c>
      <c r="D85" s="2">
        <v>4.1500000000000004</v>
      </c>
    </row>
    <row r="86" spans="1:4" x14ac:dyDescent="0.25">
      <c r="A86" s="1">
        <v>40482</v>
      </c>
      <c r="B86" s="2">
        <v>1.94</v>
      </c>
      <c r="C86" s="2">
        <v>2.4</v>
      </c>
      <c r="D86" s="2">
        <v>4.1500000000000004</v>
      </c>
    </row>
    <row r="87" spans="1:4" x14ac:dyDescent="0.25">
      <c r="A87" s="1">
        <v>40512</v>
      </c>
      <c r="B87" s="2">
        <v>1.94</v>
      </c>
      <c r="C87" s="2">
        <v>2.4</v>
      </c>
      <c r="D87" s="2">
        <v>4.1500000000000004</v>
      </c>
    </row>
    <row r="88" spans="1:4" x14ac:dyDescent="0.25">
      <c r="A88" s="1">
        <v>40543</v>
      </c>
      <c r="B88" s="2">
        <v>1.94</v>
      </c>
      <c r="C88" s="2">
        <v>2.4</v>
      </c>
      <c r="D88" s="2">
        <v>4.1500000000000004</v>
      </c>
    </row>
    <row r="89" spans="1:4" x14ac:dyDescent="0.25">
      <c r="A89" s="1">
        <v>40574</v>
      </c>
      <c r="B89" s="2">
        <v>1.94</v>
      </c>
      <c r="C89" s="2">
        <v>2.4</v>
      </c>
      <c r="D89" s="2">
        <v>4.1500000000000004</v>
      </c>
    </row>
    <row r="90" spans="1:4" x14ac:dyDescent="0.25">
      <c r="A90" s="1">
        <v>40602</v>
      </c>
      <c r="B90" s="2">
        <v>1.94</v>
      </c>
      <c r="C90" s="2">
        <v>2.4</v>
      </c>
      <c r="D90" s="2">
        <v>4.1500000000000004</v>
      </c>
    </row>
    <row r="91" spans="1:4" x14ac:dyDescent="0.25">
      <c r="A91" s="1">
        <v>40633</v>
      </c>
      <c r="B91" s="2">
        <v>1.94</v>
      </c>
      <c r="C91" s="2">
        <v>2.4</v>
      </c>
      <c r="D91" s="2">
        <v>4.1500000000000004</v>
      </c>
    </row>
    <row r="92" spans="1:4" x14ac:dyDescent="0.25">
      <c r="A92" s="1">
        <v>40663</v>
      </c>
      <c r="B92" s="2">
        <v>1.94</v>
      </c>
      <c r="C92" s="2">
        <v>2.4</v>
      </c>
      <c r="D92" s="2">
        <v>4.1500000000000004</v>
      </c>
    </row>
    <row r="93" spans="1:4" x14ac:dyDescent="0.25">
      <c r="A93" s="1">
        <v>40694</v>
      </c>
      <c r="B93" s="2">
        <v>2.0099999999999998</v>
      </c>
      <c r="C93" s="2">
        <v>2.44</v>
      </c>
      <c r="D93" s="2">
        <v>4.1900000000000004</v>
      </c>
    </row>
    <row r="94" spans="1:4" x14ac:dyDescent="0.25">
      <c r="A94" s="1">
        <v>40724</v>
      </c>
      <c r="B94" s="2">
        <v>2.08</v>
      </c>
      <c r="C94" s="2">
        <v>2.4900000000000002</v>
      </c>
      <c r="D94" s="2">
        <v>4.2300000000000004</v>
      </c>
    </row>
    <row r="95" spans="1:4" x14ac:dyDescent="0.25">
      <c r="A95" s="1">
        <v>40755</v>
      </c>
      <c r="B95" s="2">
        <v>2.15</v>
      </c>
      <c r="C95" s="2">
        <v>2.5299999999999998</v>
      </c>
      <c r="D95" s="2">
        <v>4.26</v>
      </c>
    </row>
    <row r="96" spans="1:4" x14ac:dyDescent="0.25">
      <c r="A96" s="1">
        <v>40786</v>
      </c>
      <c r="B96" s="2">
        <v>2.2200000000000002</v>
      </c>
      <c r="C96" s="2">
        <v>2.58</v>
      </c>
      <c r="D96" s="2">
        <v>4.3</v>
      </c>
    </row>
    <row r="97" spans="1:4" x14ac:dyDescent="0.25">
      <c r="A97" s="1">
        <v>40816</v>
      </c>
      <c r="B97" s="2">
        <v>2.29</v>
      </c>
      <c r="C97" s="2">
        <v>2.62</v>
      </c>
      <c r="D97" s="2">
        <v>4.33</v>
      </c>
    </row>
    <row r="98" spans="1:4" x14ac:dyDescent="0.25">
      <c r="A98" s="1">
        <v>40847</v>
      </c>
      <c r="B98" s="2">
        <v>2.35</v>
      </c>
      <c r="C98" s="2">
        <v>2.67</v>
      </c>
      <c r="D98" s="2">
        <v>4.37</v>
      </c>
    </row>
    <row r="99" spans="1:4" x14ac:dyDescent="0.25">
      <c r="A99" s="1">
        <v>40877</v>
      </c>
      <c r="B99" s="2">
        <v>2.42</v>
      </c>
      <c r="C99" s="2">
        <v>2.71</v>
      </c>
      <c r="D99" s="2">
        <v>4.41</v>
      </c>
    </row>
    <row r="100" spans="1:4" x14ac:dyDescent="0.25">
      <c r="A100" s="1">
        <v>40908</v>
      </c>
      <c r="B100" s="2">
        <v>2.4900000000000002</v>
      </c>
      <c r="C100" s="2">
        <v>2.76</v>
      </c>
      <c r="D100" s="2">
        <v>4.4400000000000004</v>
      </c>
    </row>
    <row r="101" spans="1:4" x14ac:dyDescent="0.25">
      <c r="A101" s="1">
        <v>40939</v>
      </c>
      <c r="B101" s="2">
        <v>2.56</v>
      </c>
      <c r="C101" s="2">
        <v>2.8</v>
      </c>
      <c r="D101" s="2">
        <v>4.4800000000000004</v>
      </c>
    </row>
    <row r="102" spans="1:4" x14ac:dyDescent="0.25">
      <c r="A102" s="1">
        <v>40968</v>
      </c>
      <c r="B102" s="2">
        <v>2.63</v>
      </c>
      <c r="C102" s="2">
        <v>2.85</v>
      </c>
      <c r="D102" s="2">
        <v>4.5199999999999996</v>
      </c>
    </row>
    <row r="103" spans="1:4" x14ac:dyDescent="0.25">
      <c r="A103" s="1">
        <v>40999</v>
      </c>
      <c r="B103" s="2">
        <v>2.7</v>
      </c>
      <c r="C103" s="2">
        <v>2.9</v>
      </c>
      <c r="D103" s="2">
        <v>4.55</v>
      </c>
    </row>
    <row r="104" spans="1:4" x14ac:dyDescent="0.25">
      <c r="A104" s="1">
        <v>41029</v>
      </c>
      <c r="B104" s="2">
        <v>2.77</v>
      </c>
      <c r="C104" s="2">
        <v>2.94</v>
      </c>
      <c r="D104" s="2">
        <v>4.59</v>
      </c>
    </row>
    <row r="105" spans="1:4" x14ac:dyDescent="0.25">
      <c r="A105" s="1">
        <v>41060</v>
      </c>
      <c r="B105" s="2">
        <v>2.84</v>
      </c>
      <c r="C105" s="2">
        <v>2.99</v>
      </c>
      <c r="D105" s="2">
        <v>4.63</v>
      </c>
    </row>
    <row r="106" spans="1:4" x14ac:dyDescent="0.25">
      <c r="A106" s="1">
        <v>41090</v>
      </c>
      <c r="B106" s="2">
        <v>2.91</v>
      </c>
      <c r="C106" s="2">
        <v>3.03</v>
      </c>
      <c r="D106" s="2">
        <v>4.66</v>
      </c>
    </row>
    <row r="107" spans="1:4" x14ac:dyDescent="0.25">
      <c r="A107" s="1">
        <v>41121</v>
      </c>
      <c r="B107" s="2">
        <v>2.98</v>
      </c>
      <c r="C107" s="2">
        <v>3.08</v>
      </c>
      <c r="D107" s="2">
        <v>4.7</v>
      </c>
    </row>
    <row r="108" spans="1:4" x14ac:dyDescent="0.25">
      <c r="A108" s="1">
        <v>41152</v>
      </c>
      <c r="B108" s="2">
        <v>3.05</v>
      </c>
      <c r="C108" s="2">
        <v>3.12</v>
      </c>
      <c r="D108" s="2">
        <v>4.74</v>
      </c>
    </row>
    <row r="109" spans="1:4" x14ac:dyDescent="0.25">
      <c r="A109" s="1">
        <v>41182</v>
      </c>
      <c r="B109" s="2">
        <v>3.12</v>
      </c>
      <c r="C109" s="2">
        <v>3.17</v>
      </c>
      <c r="D109" s="2">
        <v>4.7699999999999996</v>
      </c>
    </row>
    <row r="110" spans="1:4" x14ac:dyDescent="0.25">
      <c r="A110" s="1">
        <v>41213</v>
      </c>
      <c r="B110" s="2">
        <v>3.19</v>
      </c>
      <c r="C110" s="2">
        <v>3.21</v>
      </c>
      <c r="D110" s="2">
        <v>4.8099999999999996</v>
      </c>
    </row>
    <row r="111" spans="1:4" x14ac:dyDescent="0.25">
      <c r="A111" s="1">
        <v>41243</v>
      </c>
      <c r="B111" s="2">
        <v>3.26</v>
      </c>
      <c r="C111" s="2">
        <v>3.26</v>
      </c>
      <c r="D111" s="2">
        <v>4.8499999999999996</v>
      </c>
    </row>
    <row r="112" spans="1:4" x14ac:dyDescent="0.25">
      <c r="A112" s="1">
        <v>41274</v>
      </c>
      <c r="B112" s="2">
        <v>3.3</v>
      </c>
      <c r="C112" s="2">
        <v>3.3</v>
      </c>
      <c r="D112" s="2">
        <v>4.88</v>
      </c>
    </row>
    <row r="113" spans="1:4" x14ac:dyDescent="0.25">
      <c r="A113" s="1">
        <v>41305</v>
      </c>
      <c r="B113" s="2">
        <v>3.35</v>
      </c>
      <c r="C113" s="2">
        <v>3.35</v>
      </c>
      <c r="D113" s="2">
        <v>4.92</v>
      </c>
    </row>
    <row r="114" spans="1:4" x14ac:dyDescent="0.25">
      <c r="A114" s="1">
        <v>41333</v>
      </c>
      <c r="B114" s="2">
        <v>3.39</v>
      </c>
      <c r="C114" s="2">
        <v>3.39</v>
      </c>
      <c r="D114" s="2">
        <v>4.95</v>
      </c>
    </row>
    <row r="115" spans="1:4" x14ac:dyDescent="0.25">
      <c r="A115" s="1">
        <v>41364</v>
      </c>
      <c r="B115" s="2">
        <v>3.44</v>
      </c>
      <c r="C115" s="2">
        <v>3.44</v>
      </c>
      <c r="D115" s="2">
        <v>4.99</v>
      </c>
    </row>
    <row r="116" spans="1:4" x14ac:dyDescent="0.25">
      <c r="A116" s="1">
        <v>41394</v>
      </c>
      <c r="B116" s="2">
        <v>3.48</v>
      </c>
      <c r="C116" s="2">
        <v>3.48</v>
      </c>
      <c r="D116" s="2">
        <v>5.03</v>
      </c>
    </row>
    <row r="117" spans="1:4" x14ac:dyDescent="0.25">
      <c r="A117" s="1">
        <v>41425</v>
      </c>
      <c r="B117" s="2">
        <v>3.53</v>
      </c>
      <c r="C117" s="2">
        <v>3.53</v>
      </c>
      <c r="D117" s="2">
        <v>5.0599999999999996</v>
      </c>
    </row>
    <row r="118" spans="1:4" x14ac:dyDescent="0.25">
      <c r="A118" s="1">
        <v>41455</v>
      </c>
      <c r="B118" s="2">
        <v>3.57</v>
      </c>
      <c r="C118" s="2">
        <v>3.57</v>
      </c>
      <c r="D118" s="2">
        <v>5.0999999999999996</v>
      </c>
    </row>
    <row r="119" spans="1:4" x14ac:dyDescent="0.25">
      <c r="A119" s="1">
        <v>41486</v>
      </c>
      <c r="B119" s="2">
        <v>3.62</v>
      </c>
      <c r="C119" s="2">
        <v>3.62</v>
      </c>
      <c r="D119" s="2">
        <v>5.14</v>
      </c>
    </row>
    <row r="120" spans="1:4" x14ac:dyDescent="0.25">
      <c r="A120" s="1">
        <v>41517</v>
      </c>
      <c r="B120" s="2">
        <v>3.66</v>
      </c>
      <c r="C120" s="2">
        <v>3.66</v>
      </c>
      <c r="D120" s="2">
        <v>5.17</v>
      </c>
    </row>
    <row r="121" spans="1:4" x14ac:dyDescent="0.25">
      <c r="A121" s="1">
        <v>41547</v>
      </c>
      <c r="B121" s="2">
        <v>3.71</v>
      </c>
      <c r="C121" s="2">
        <v>3.71</v>
      </c>
      <c r="D121" s="2">
        <v>5.21</v>
      </c>
    </row>
    <row r="122" spans="1:4" x14ac:dyDescent="0.25">
      <c r="A122" s="1">
        <v>41578</v>
      </c>
      <c r="B122" s="2">
        <v>3.75</v>
      </c>
      <c r="C122" s="2">
        <v>3.75</v>
      </c>
      <c r="D122" s="2">
        <v>5.25</v>
      </c>
    </row>
    <row r="123" spans="1:4" x14ac:dyDescent="0.25">
      <c r="A123" s="1">
        <v>41608</v>
      </c>
      <c r="B123" s="2">
        <v>3.8</v>
      </c>
      <c r="C123" s="2">
        <v>3.8</v>
      </c>
      <c r="D123" s="2">
        <v>5.28</v>
      </c>
    </row>
    <row r="124" spans="1:4" x14ac:dyDescent="0.25">
      <c r="A124" s="1">
        <v>41639</v>
      </c>
      <c r="B124" s="2">
        <v>3.84</v>
      </c>
      <c r="C124" s="2">
        <v>3.84</v>
      </c>
      <c r="D124" s="2">
        <v>5.32</v>
      </c>
    </row>
    <row r="125" spans="1:4" x14ac:dyDescent="0.25">
      <c r="A125" s="1">
        <v>41670</v>
      </c>
      <c r="B125" s="2">
        <v>3.89</v>
      </c>
      <c r="C125" s="2">
        <v>3.89</v>
      </c>
      <c r="D125" s="2">
        <v>5.36</v>
      </c>
    </row>
    <row r="126" spans="1:4" x14ac:dyDescent="0.25">
      <c r="A126" s="1">
        <v>41698</v>
      </c>
      <c r="B126" s="2">
        <v>3.94</v>
      </c>
      <c r="C126" s="2">
        <v>3.94</v>
      </c>
      <c r="D126" s="2">
        <v>5.39</v>
      </c>
    </row>
    <row r="127" spans="1:4" x14ac:dyDescent="0.25">
      <c r="A127" s="1">
        <v>41729</v>
      </c>
      <c r="B127" s="2">
        <v>3.98</v>
      </c>
      <c r="C127" s="2">
        <v>3.98</v>
      </c>
      <c r="D127" s="2">
        <v>5.43</v>
      </c>
    </row>
    <row r="128" spans="1:4" x14ac:dyDescent="0.25">
      <c r="A128" s="1">
        <v>41759</v>
      </c>
      <c r="B128" s="2">
        <v>4.03</v>
      </c>
      <c r="C128" s="2">
        <v>4.03</v>
      </c>
      <c r="D128" s="2">
        <v>5.47</v>
      </c>
    </row>
    <row r="129" spans="1:4" x14ac:dyDescent="0.25">
      <c r="A129" s="1">
        <v>41790</v>
      </c>
      <c r="B129" s="2">
        <v>4.07</v>
      </c>
      <c r="C129" s="2">
        <v>4.07</v>
      </c>
      <c r="D129" s="2">
        <v>5.5</v>
      </c>
    </row>
    <row r="130" spans="1:4" x14ac:dyDescent="0.25">
      <c r="A130" s="1">
        <v>41820</v>
      </c>
      <c r="B130" s="2">
        <v>4.12</v>
      </c>
      <c r="C130" s="2">
        <v>4.12</v>
      </c>
      <c r="D130" s="2">
        <v>5.54</v>
      </c>
    </row>
    <row r="131" spans="1:4" x14ac:dyDescent="0.25">
      <c r="A131" s="1">
        <v>41851</v>
      </c>
      <c r="B131" s="2">
        <v>4.16</v>
      </c>
      <c r="C131" s="2">
        <v>4.16</v>
      </c>
      <c r="D131" s="2">
        <v>5.57</v>
      </c>
    </row>
    <row r="132" spans="1:4" x14ac:dyDescent="0.25">
      <c r="A132" s="1">
        <v>41882</v>
      </c>
      <c r="B132" s="2">
        <v>4.21</v>
      </c>
      <c r="C132" s="2">
        <v>4.21</v>
      </c>
      <c r="D132" s="2">
        <v>5.61</v>
      </c>
    </row>
    <row r="133" spans="1:4" x14ac:dyDescent="0.25">
      <c r="A133" s="1">
        <v>41912</v>
      </c>
      <c r="B133" s="2">
        <v>4.25</v>
      </c>
      <c r="C133" s="2">
        <v>4.25</v>
      </c>
      <c r="D133" s="2">
        <v>5.65</v>
      </c>
    </row>
    <row r="134" spans="1:4" x14ac:dyDescent="0.25">
      <c r="A134" s="1">
        <v>41943</v>
      </c>
      <c r="B134" s="2">
        <v>4.3</v>
      </c>
      <c r="C134" s="2">
        <v>4.3</v>
      </c>
      <c r="D134" s="2">
        <v>5.68</v>
      </c>
    </row>
    <row r="135" spans="1:4" x14ac:dyDescent="0.25">
      <c r="A135" s="1">
        <v>41973</v>
      </c>
      <c r="B135" s="2">
        <v>4.34</v>
      </c>
      <c r="C135" s="2">
        <v>4.34</v>
      </c>
      <c r="D135" s="2">
        <v>5.72</v>
      </c>
    </row>
    <row r="136" spans="1:4" x14ac:dyDescent="0.25">
      <c r="A136" s="1">
        <v>42004</v>
      </c>
      <c r="B136" s="2">
        <v>4.3899999999999997</v>
      </c>
      <c r="C136" s="2">
        <v>4.3899999999999997</v>
      </c>
      <c r="D136" s="2">
        <v>5.76</v>
      </c>
    </row>
    <row r="137" spans="1:4" x14ac:dyDescent="0.25">
      <c r="A137" s="1">
        <v>42035</v>
      </c>
      <c r="B137" s="2">
        <v>4.43</v>
      </c>
      <c r="C137" s="2">
        <v>4.43</v>
      </c>
      <c r="D137" s="2">
        <v>5.79</v>
      </c>
    </row>
    <row r="138" spans="1:4" x14ac:dyDescent="0.25">
      <c r="A138" s="1">
        <v>42063</v>
      </c>
      <c r="B138" s="2">
        <v>4.4800000000000004</v>
      </c>
      <c r="C138" s="2">
        <v>4.4800000000000004</v>
      </c>
      <c r="D138" s="2">
        <v>5.83</v>
      </c>
    </row>
    <row r="139" spans="1:4" x14ac:dyDescent="0.25">
      <c r="A139" s="1">
        <v>42094</v>
      </c>
      <c r="B139" s="2">
        <v>4.5199999999999996</v>
      </c>
      <c r="C139" s="2">
        <v>4.5199999999999996</v>
      </c>
      <c r="D139" s="2">
        <v>5.87</v>
      </c>
    </row>
    <row r="140" spans="1:4" x14ac:dyDescent="0.25">
      <c r="A140" s="1">
        <v>42124</v>
      </c>
      <c r="B140" s="2">
        <v>4.57</v>
      </c>
      <c r="C140" s="2">
        <v>4.57</v>
      </c>
      <c r="D140" s="2">
        <v>5.9</v>
      </c>
    </row>
    <row r="141" spans="1:4" x14ac:dyDescent="0.25">
      <c r="A141" s="1">
        <v>42155</v>
      </c>
      <c r="B141" s="2">
        <v>4.6100000000000003</v>
      </c>
      <c r="C141" s="2">
        <v>4.6100000000000003</v>
      </c>
      <c r="D141" s="2">
        <v>5.94</v>
      </c>
    </row>
    <row r="142" spans="1:4" x14ac:dyDescent="0.25">
      <c r="A142" s="1">
        <v>42185</v>
      </c>
      <c r="B142" s="2">
        <v>4.66</v>
      </c>
      <c r="C142" s="2">
        <v>4.66</v>
      </c>
      <c r="D142" s="2">
        <v>5.98</v>
      </c>
    </row>
    <row r="143" spans="1:4" x14ac:dyDescent="0.25">
      <c r="A143" s="1">
        <v>42216</v>
      </c>
      <c r="B143" s="2">
        <v>4.7</v>
      </c>
      <c r="C143" s="2">
        <v>4.7</v>
      </c>
      <c r="D143" s="2">
        <v>6.01</v>
      </c>
    </row>
    <row r="144" spans="1:4" x14ac:dyDescent="0.25">
      <c r="A144" s="1">
        <v>42247</v>
      </c>
      <c r="B144" s="2">
        <v>4.75</v>
      </c>
      <c r="C144" s="2">
        <v>4.75</v>
      </c>
      <c r="D144" s="2">
        <v>6.05</v>
      </c>
    </row>
    <row r="145" spans="1:4" x14ac:dyDescent="0.25">
      <c r="A145" s="1">
        <v>42277</v>
      </c>
      <c r="B145" s="2">
        <v>4.79</v>
      </c>
      <c r="C145" s="2">
        <v>4.79</v>
      </c>
      <c r="D145" s="2">
        <v>6.09</v>
      </c>
    </row>
    <row r="146" spans="1:4" x14ac:dyDescent="0.25">
      <c r="A146" s="1">
        <v>42308</v>
      </c>
      <c r="B146" s="2">
        <v>4.84</v>
      </c>
      <c r="C146" s="2">
        <v>4.84</v>
      </c>
      <c r="D146" s="2">
        <v>6.12</v>
      </c>
    </row>
    <row r="147" spans="1:4" x14ac:dyDescent="0.25">
      <c r="A147" s="1">
        <v>42338</v>
      </c>
      <c r="B147" s="2">
        <v>4.8899999999999997</v>
      </c>
      <c r="C147" s="2">
        <v>4.8899999999999997</v>
      </c>
      <c r="D147" s="2">
        <v>6.16</v>
      </c>
    </row>
    <row r="148" spans="1:4" x14ac:dyDescent="0.25">
      <c r="A148" s="1">
        <v>42369</v>
      </c>
      <c r="B148" s="2">
        <v>4.93</v>
      </c>
      <c r="C148" s="2">
        <v>4.93</v>
      </c>
      <c r="D148" s="2">
        <v>6.19</v>
      </c>
    </row>
    <row r="149" spans="1:4" x14ac:dyDescent="0.25">
      <c r="A149" s="1">
        <v>42400</v>
      </c>
      <c r="B149" s="2">
        <v>4.9800000000000004</v>
      </c>
      <c r="C149" s="2">
        <v>4.9800000000000004</v>
      </c>
      <c r="D149" s="2">
        <v>6.23</v>
      </c>
    </row>
    <row r="150" spans="1:4" x14ac:dyDescent="0.25">
      <c r="A150" s="1">
        <v>42429</v>
      </c>
      <c r="B150" s="2">
        <v>5.0199999999999996</v>
      </c>
      <c r="C150" s="2">
        <v>5.0199999999999996</v>
      </c>
      <c r="D150" s="2">
        <v>6.27</v>
      </c>
    </row>
    <row r="151" spans="1:4" x14ac:dyDescent="0.25">
      <c r="A151" s="1">
        <v>42460</v>
      </c>
      <c r="B151" s="2">
        <v>5.07</v>
      </c>
      <c r="C151" s="2">
        <v>5.07</v>
      </c>
      <c r="D151" s="2">
        <v>6.3</v>
      </c>
    </row>
    <row r="152" spans="1:4" x14ac:dyDescent="0.25">
      <c r="A152" s="1">
        <v>42490</v>
      </c>
      <c r="B152" s="2">
        <v>5.1100000000000003</v>
      </c>
      <c r="C152" s="2">
        <v>5.1100000000000003</v>
      </c>
      <c r="D152" s="2">
        <v>6.34</v>
      </c>
    </row>
    <row r="153" spans="1:4" x14ac:dyDescent="0.25">
      <c r="A153" s="1">
        <v>42521</v>
      </c>
      <c r="B153" s="2">
        <v>5.16</v>
      </c>
      <c r="C153" s="2">
        <v>5.16</v>
      </c>
      <c r="D153" s="2">
        <v>6.38</v>
      </c>
    </row>
    <row r="154" spans="1:4" x14ac:dyDescent="0.25">
      <c r="A154" s="1">
        <v>42551</v>
      </c>
      <c r="B154" s="2">
        <v>5.2</v>
      </c>
      <c r="C154" s="2">
        <v>5.2</v>
      </c>
      <c r="D154" s="2">
        <v>6.41</v>
      </c>
    </row>
    <row r="155" spans="1:4" x14ac:dyDescent="0.25">
      <c r="A155" s="1">
        <v>42582</v>
      </c>
      <c r="B155" s="2">
        <v>5.25</v>
      </c>
      <c r="C155" s="2">
        <v>5.25</v>
      </c>
      <c r="D155" s="2">
        <v>6.45</v>
      </c>
    </row>
    <row r="156" spans="1:4" x14ac:dyDescent="0.25">
      <c r="A156" s="1">
        <v>42613</v>
      </c>
      <c r="B156" s="2">
        <v>5.29</v>
      </c>
      <c r="C156" s="2">
        <v>5.29</v>
      </c>
      <c r="D156" s="2">
        <v>6.49</v>
      </c>
    </row>
    <row r="157" spans="1:4" x14ac:dyDescent="0.25">
      <c r="A157" s="1">
        <v>42643</v>
      </c>
      <c r="B157" s="2">
        <v>5.34</v>
      </c>
      <c r="C157" s="2">
        <v>5.34</v>
      </c>
      <c r="D157" s="2">
        <v>6.52</v>
      </c>
    </row>
    <row r="158" spans="1:4" x14ac:dyDescent="0.25">
      <c r="A158" s="1">
        <v>42674</v>
      </c>
      <c r="B158" s="2">
        <v>5.38</v>
      </c>
      <c r="C158" s="2">
        <v>5.38</v>
      </c>
      <c r="D158" s="2">
        <v>6.56</v>
      </c>
    </row>
    <row r="159" spans="1:4" x14ac:dyDescent="0.25">
      <c r="A159" s="1">
        <v>42704</v>
      </c>
      <c r="B159" s="2">
        <v>5.43</v>
      </c>
      <c r="C159" s="2">
        <v>5.43</v>
      </c>
      <c r="D159" s="2">
        <v>6.6</v>
      </c>
    </row>
    <row r="160" spans="1:4" x14ac:dyDescent="0.25">
      <c r="A160" s="1">
        <v>42735</v>
      </c>
      <c r="B160" s="2">
        <v>5.47</v>
      </c>
      <c r="C160" s="2">
        <v>5.47</v>
      </c>
      <c r="D160" s="2">
        <v>6.63</v>
      </c>
    </row>
    <row r="161" spans="1:4" x14ac:dyDescent="0.25">
      <c r="A161" s="1">
        <v>42766</v>
      </c>
      <c r="B161" s="2">
        <v>5.52</v>
      </c>
      <c r="C161" s="2">
        <v>5.52</v>
      </c>
      <c r="D161" s="2">
        <v>6.67</v>
      </c>
    </row>
    <row r="162" spans="1:4" x14ac:dyDescent="0.25">
      <c r="A162" s="1">
        <v>42794</v>
      </c>
      <c r="B162" s="2">
        <v>5.56</v>
      </c>
      <c r="C162" s="2">
        <v>5.56</v>
      </c>
      <c r="D162" s="2">
        <v>6.7</v>
      </c>
    </row>
    <row r="163" spans="1:4" x14ac:dyDescent="0.25">
      <c r="A163" s="1">
        <v>42825</v>
      </c>
      <c r="B163" s="2">
        <v>5.61</v>
      </c>
      <c r="C163" s="2">
        <v>5.61</v>
      </c>
      <c r="D163" s="2">
        <v>6.74</v>
      </c>
    </row>
    <row r="164" spans="1:4" x14ac:dyDescent="0.25">
      <c r="A164" s="1">
        <v>42855</v>
      </c>
      <c r="B164" s="2">
        <v>5.65</v>
      </c>
      <c r="C164" s="2">
        <v>5.65</v>
      </c>
      <c r="D164" s="2">
        <v>6.78</v>
      </c>
    </row>
    <row r="165" spans="1:4" x14ac:dyDescent="0.25">
      <c r="A165" s="1">
        <v>42886</v>
      </c>
      <c r="B165" s="2">
        <v>5.7</v>
      </c>
      <c r="C165" s="2">
        <v>5.7</v>
      </c>
      <c r="D165" s="2">
        <v>6.81</v>
      </c>
    </row>
    <row r="166" spans="1:4" x14ac:dyDescent="0.25">
      <c r="A166" s="1">
        <v>42916</v>
      </c>
      <c r="B166" s="2">
        <v>5.74</v>
      </c>
      <c r="C166" s="2">
        <v>5.74</v>
      </c>
      <c r="D166" s="2">
        <v>6.85</v>
      </c>
    </row>
    <row r="167" spans="1:4" x14ac:dyDescent="0.25">
      <c r="A167" s="1">
        <v>42947</v>
      </c>
      <c r="B167" s="2">
        <v>5.79</v>
      </c>
      <c r="C167" s="2">
        <v>5.79</v>
      </c>
      <c r="D167" s="2">
        <v>6.89</v>
      </c>
    </row>
    <row r="168" spans="1:4" x14ac:dyDescent="0.25">
      <c r="A168" s="1">
        <v>42978</v>
      </c>
      <c r="B168" s="2">
        <v>5.83</v>
      </c>
      <c r="C168" s="2">
        <v>5.83</v>
      </c>
      <c r="D168" s="2">
        <v>6.92</v>
      </c>
    </row>
    <row r="169" spans="1:4" x14ac:dyDescent="0.25">
      <c r="A169" s="1">
        <v>43008</v>
      </c>
      <c r="B169" s="2">
        <v>5.88</v>
      </c>
      <c r="C169" s="2">
        <v>5.88</v>
      </c>
      <c r="D169" s="2">
        <v>6.96</v>
      </c>
    </row>
    <row r="170" spans="1:4" x14ac:dyDescent="0.25">
      <c r="A170" s="1">
        <v>43039</v>
      </c>
      <c r="B170" s="2">
        <v>5.93</v>
      </c>
      <c r="C170" s="2">
        <v>5.93</v>
      </c>
      <c r="D170" s="2">
        <v>7</v>
      </c>
    </row>
    <row r="171" spans="1:4" x14ac:dyDescent="0.25">
      <c r="A171" s="1">
        <v>43069</v>
      </c>
      <c r="B171" s="2">
        <v>5.97</v>
      </c>
      <c r="C171" s="2">
        <v>5.97</v>
      </c>
      <c r="D171" s="2">
        <v>7.03</v>
      </c>
    </row>
    <row r="172" spans="1:4" x14ac:dyDescent="0.25">
      <c r="A172" s="1">
        <v>43100</v>
      </c>
      <c r="B172" s="2">
        <v>6.02</v>
      </c>
      <c r="C172" s="2">
        <v>6.02</v>
      </c>
      <c r="D172" s="2">
        <v>7.07</v>
      </c>
    </row>
    <row r="173" spans="1:4" x14ac:dyDescent="0.25">
      <c r="A173" s="1">
        <v>43131</v>
      </c>
      <c r="B173" s="2">
        <v>6.06</v>
      </c>
      <c r="C173" s="2">
        <v>6.06</v>
      </c>
      <c r="D173" s="2">
        <v>7.11</v>
      </c>
    </row>
    <row r="174" spans="1:4" x14ac:dyDescent="0.25">
      <c r="A174" s="1">
        <v>43159</v>
      </c>
      <c r="B174" s="2">
        <v>6.11</v>
      </c>
      <c r="C174" s="2">
        <v>6.11</v>
      </c>
      <c r="D174" s="2">
        <v>7.14</v>
      </c>
    </row>
    <row r="175" spans="1:4" x14ac:dyDescent="0.25">
      <c r="A175" s="1">
        <v>43190</v>
      </c>
      <c r="B175" s="2">
        <v>6.15</v>
      </c>
      <c r="C175" s="2">
        <v>6.15</v>
      </c>
      <c r="D175" s="2">
        <v>7.18</v>
      </c>
    </row>
    <row r="176" spans="1:4" x14ac:dyDescent="0.25">
      <c r="A176" s="1">
        <v>43220</v>
      </c>
      <c r="B176" s="2">
        <v>6.2</v>
      </c>
      <c r="C176" s="2">
        <v>6.2</v>
      </c>
      <c r="D176" s="2">
        <v>7.22</v>
      </c>
    </row>
    <row r="177" spans="1:4" x14ac:dyDescent="0.25">
      <c r="A177" s="1">
        <v>43251</v>
      </c>
      <c r="B177" s="2">
        <v>6.24</v>
      </c>
      <c r="C177" s="2">
        <v>6.24</v>
      </c>
      <c r="D177" s="2">
        <v>7.25</v>
      </c>
    </row>
    <row r="178" spans="1:4" x14ac:dyDescent="0.25">
      <c r="A178" s="1">
        <v>43281</v>
      </c>
      <c r="B178" s="2">
        <v>6.29</v>
      </c>
      <c r="C178" s="2">
        <v>6.29</v>
      </c>
      <c r="D178" s="2">
        <v>7.29</v>
      </c>
    </row>
    <row r="179" spans="1:4" x14ac:dyDescent="0.25">
      <c r="A179" s="1">
        <v>43312</v>
      </c>
      <c r="B179" s="2">
        <v>6.33</v>
      </c>
      <c r="C179" s="2">
        <v>6.33</v>
      </c>
      <c r="D179" s="2">
        <v>7.32</v>
      </c>
    </row>
    <row r="180" spans="1:4" x14ac:dyDescent="0.25">
      <c r="A180" s="1">
        <v>43343</v>
      </c>
      <c r="B180" s="2">
        <v>6.38</v>
      </c>
      <c r="C180" s="2">
        <v>6.38</v>
      </c>
      <c r="D180" s="2">
        <v>7.36</v>
      </c>
    </row>
    <row r="181" spans="1:4" x14ac:dyDescent="0.25">
      <c r="A181" s="1">
        <v>43373</v>
      </c>
      <c r="B181" s="2">
        <v>6.39</v>
      </c>
      <c r="C181" s="2">
        <v>6.42</v>
      </c>
      <c r="D181" s="2">
        <v>7.4</v>
      </c>
    </row>
    <row r="182" spans="1:4" x14ac:dyDescent="0.25">
      <c r="A182" s="1">
        <v>43404</v>
      </c>
      <c r="B182" s="2">
        <v>6.39</v>
      </c>
      <c r="C182" s="2">
        <v>6.47</v>
      </c>
      <c r="D182" s="2">
        <v>7.43</v>
      </c>
    </row>
    <row r="183" spans="1:4" x14ac:dyDescent="0.25">
      <c r="A183" s="1">
        <v>43434</v>
      </c>
      <c r="B183" s="2">
        <v>6.39</v>
      </c>
      <c r="C183" s="2">
        <v>6.51</v>
      </c>
      <c r="D183" s="2">
        <v>7.47</v>
      </c>
    </row>
    <row r="184" spans="1:4" x14ac:dyDescent="0.25">
      <c r="A184" s="1">
        <v>43465</v>
      </c>
      <c r="B184" s="2">
        <v>6.39</v>
      </c>
      <c r="C184" s="2">
        <v>6.56</v>
      </c>
      <c r="D184" s="2">
        <v>7.51</v>
      </c>
    </row>
    <row r="185" spans="1:4" x14ac:dyDescent="0.25">
      <c r="A185" s="1">
        <v>43496</v>
      </c>
      <c r="B185" s="2">
        <v>6.39</v>
      </c>
      <c r="C185" s="2">
        <v>6.6</v>
      </c>
      <c r="D185" s="2">
        <v>7.54</v>
      </c>
    </row>
    <row r="186" spans="1:4" x14ac:dyDescent="0.25">
      <c r="A186" s="1">
        <v>43524</v>
      </c>
      <c r="B186" s="2">
        <v>6.39</v>
      </c>
      <c r="C186" s="2">
        <v>6.65</v>
      </c>
      <c r="D186" s="2">
        <v>7.58</v>
      </c>
    </row>
    <row r="187" spans="1:4" x14ac:dyDescent="0.25">
      <c r="A187" s="1">
        <v>43555</v>
      </c>
      <c r="B187" s="2">
        <v>6.39</v>
      </c>
      <c r="C187" s="2">
        <v>6.69</v>
      </c>
      <c r="D187" s="2">
        <v>7.62</v>
      </c>
    </row>
    <row r="188" spans="1:4" x14ac:dyDescent="0.25">
      <c r="A188" s="1">
        <v>43585</v>
      </c>
      <c r="B188" s="2">
        <v>6.39</v>
      </c>
      <c r="C188" s="2">
        <v>6.74</v>
      </c>
      <c r="D188" s="2">
        <v>7.65</v>
      </c>
    </row>
    <row r="189" spans="1:4" x14ac:dyDescent="0.25">
      <c r="A189" s="1">
        <v>43616</v>
      </c>
      <c r="B189" s="2">
        <v>6.39</v>
      </c>
      <c r="C189" s="2">
        <v>6.76</v>
      </c>
      <c r="D189" s="2">
        <v>7.67</v>
      </c>
    </row>
    <row r="190" spans="1:4" x14ac:dyDescent="0.25">
      <c r="A190" s="1">
        <v>43646</v>
      </c>
      <c r="B190" s="2">
        <v>6.39</v>
      </c>
      <c r="C190" s="2">
        <v>6.76</v>
      </c>
      <c r="D190" s="2">
        <v>7.67</v>
      </c>
    </row>
    <row r="191" spans="1:4" x14ac:dyDescent="0.25">
      <c r="A191" s="1">
        <v>43677</v>
      </c>
      <c r="B191" s="2">
        <v>6.39</v>
      </c>
      <c r="C191" s="2">
        <v>6.76</v>
      </c>
      <c r="D191" s="2">
        <v>7.67</v>
      </c>
    </row>
    <row r="192" spans="1:4" x14ac:dyDescent="0.25">
      <c r="A192" s="1">
        <v>43708</v>
      </c>
      <c r="B192" s="2">
        <v>6.39</v>
      </c>
      <c r="C192" s="2">
        <v>6.76</v>
      </c>
      <c r="D192" s="2">
        <v>7.67</v>
      </c>
    </row>
    <row r="193" spans="1:4" x14ac:dyDescent="0.25">
      <c r="A193" s="1">
        <v>43738</v>
      </c>
      <c r="B193" s="2">
        <v>6.39</v>
      </c>
      <c r="C193" s="2">
        <v>6.76</v>
      </c>
      <c r="D193" s="2">
        <v>7.67</v>
      </c>
    </row>
    <row r="194" spans="1:4" x14ac:dyDescent="0.25">
      <c r="A194" s="1">
        <v>43769</v>
      </c>
      <c r="B194" s="2">
        <v>6.39</v>
      </c>
      <c r="C194" s="2">
        <v>6.76</v>
      </c>
      <c r="D194" s="2">
        <v>7.67</v>
      </c>
    </row>
    <row r="195" spans="1:4" x14ac:dyDescent="0.25">
      <c r="A195" s="1">
        <v>43799</v>
      </c>
      <c r="B195" s="2">
        <v>6.39</v>
      </c>
      <c r="C195" s="2">
        <v>6.76</v>
      </c>
      <c r="D195" s="2">
        <v>7.67</v>
      </c>
    </row>
    <row r="196" spans="1:4" x14ac:dyDescent="0.25">
      <c r="A196" s="1">
        <v>43830</v>
      </c>
      <c r="B196" s="2">
        <v>6.39</v>
      </c>
      <c r="C196" s="2">
        <v>6.76</v>
      </c>
      <c r="D196" s="2">
        <v>7.67</v>
      </c>
    </row>
    <row r="197" spans="1:4" x14ac:dyDescent="0.25">
      <c r="A197" s="1">
        <v>43861</v>
      </c>
      <c r="B197" s="2">
        <v>6.39</v>
      </c>
      <c r="C197" s="2">
        <v>6.76</v>
      </c>
      <c r="D197" s="2">
        <v>7.67</v>
      </c>
    </row>
    <row r="198" spans="1:4" x14ac:dyDescent="0.25">
      <c r="A198" s="1">
        <v>43890</v>
      </c>
      <c r="B198" s="2">
        <v>6.39</v>
      </c>
      <c r="C198" s="2">
        <v>6.76</v>
      </c>
      <c r="D198" s="2">
        <v>7.67</v>
      </c>
    </row>
    <row r="199" spans="1:4" x14ac:dyDescent="0.25">
      <c r="A199" s="1">
        <v>43921</v>
      </c>
      <c r="B199" s="2">
        <v>6.39</v>
      </c>
      <c r="C199" s="2">
        <v>6.76</v>
      </c>
      <c r="D199" s="2">
        <v>7.67</v>
      </c>
    </row>
    <row r="200" spans="1:4" x14ac:dyDescent="0.25">
      <c r="A200" s="1">
        <v>43951</v>
      </c>
      <c r="B200" s="2">
        <v>6.39</v>
      </c>
      <c r="C200" s="2">
        <v>6.76</v>
      </c>
      <c r="D200" s="2">
        <v>7.67</v>
      </c>
    </row>
    <row r="201" spans="1:4" x14ac:dyDescent="0.25">
      <c r="A201" s="1">
        <v>43982</v>
      </c>
      <c r="B201" s="2">
        <v>6.39</v>
      </c>
      <c r="C201" s="2">
        <v>6.76</v>
      </c>
      <c r="D201" s="2">
        <v>7.67</v>
      </c>
    </row>
    <row r="202" spans="1:4" x14ac:dyDescent="0.25">
      <c r="A202" s="1">
        <v>44012</v>
      </c>
      <c r="B202" s="2">
        <v>6.39</v>
      </c>
      <c r="C202" s="2">
        <v>6.76</v>
      </c>
      <c r="D202" s="2">
        <v>7.67</v>
      </c>
    </row>
    <row r="203" spans="1:4" x14ac:dyDescent="0.25">
      <c r="A203" s="1">
        <v>44043</v>
      </c>
      <c r="B203" s="2">
        <v>6.39</v>
      </c>
      <c r="C203" s="2">
        <v>6.76</v>
      </c>
      <c r="D203" s="2">
        <v>7.67</v>
      </c>
    </row>
    <row r="204" spans="1:4" x14ac:dyDescent="0.25">
      <c r="A204" s="1">
        <v>44074</v>
      </c>
      <c r="B204" s="2">
        <v>6.39</v>
      </c>
      <c r="C204" s="2">
        <v>6.76</v>
      </c>
      <c r="D204" s="2">
        <v>7.67</v>
      </c>
    </row>
    <row r="205" spans="1:4" x14ac:dyDescent="0.25">
      <c r="A205" s="1">
        <v>44104</v>
      </c>
      <c r="B205" s="2">
        <v>6.39</v>
      </c>
      <c r="C205" s="2">
        <v>6.76</v>
      </c>
      <c r="D205" s="2">
        <v>7.67</v>
      </c>
    </row>
    <row r="206" spans="1:4" x14ac:dyDescent="0.25">
      <c r="A206" s="1">
        <v>44135</v>
      </c>
      <c r="B206" s="2">
        <v>6.39</v>
      </c>
      <c r="C206" s="2">
        <v>6.76</v>
      </c>
      <c r="D206" s="2">
        <v>7.67</v>
      </c>
    </row>
    <row r="207" spans="1:4" x14ac:dyDescent="0.25">
      <c r="A207" s="1">
        <v>44165</v>
      </c>
      <c r="B207" s="2">
        <v>6.39</v>
      </c>
      <c r="C207" s="2">
        <v>6.76</v>
      </c>
      <c r="D207" s="2">
        <v>7.67</v>
      </c>
    </row>
    <row r="208" spans="1:4" x14ac:dyDescent="0.25">
      <c r="A208" s="1">
        <v>44196</v>
      </c>
      <c r="B208" s="2">
        <v>6.39</v>
      </c>
      <c r="C208" s="2">
        <v>6.76</v>
      </c>
      <c r="D208" s="2">
        <v>7.67</v>
      </c>
    </row>
    <row r="209" spans="1:4" x14ac:dyDescent="0.25">
      <c r="A209" s="1">
        <v>44227</v>
      </c>
      <c r="B209" s="2">
        <v>6.39</v>
      </c>
      <c r="C209" s="2">
        <v>6.76</v>
      </c>
      <c r="D209" s="2">
        <v>7.67</v>
      </c>
    </row>
    <row r="210" spans="1:4" x14ac:dyDescent="0.25">
      <c r="A210" s="1">
        <v>44255</v>
      </c>
      <c r="B210" s="2">
        <v>6.39</v>
      </c>
      <c r="C210" s="2">
        <v>6.76</v>
      </c>
      <c r="D210" s="2">
        <v>7.67</v>
      </c>
    </row>
    <row r="211" spans="1:4" x14ac:dyDescent="0.25">
      <c r="A211" s="1">
        <v>44286</v>
      </c>
      <c r="B211" s="2">
        <v>6.39</v>
      </c>
      <c r="C211" s="2">
        <v>6.76</v>
      </c>
      <c r="D211" s="2">
        <v>7.67</v>
      </c>
    </row>
    <row r="212" spans="1:4" x14ac:dyDescent="0.25">
      <c r="A212" s="1">
        <v>44316</v>
      </c>
      <c r="B212" s="2">
        <v>6.39</v>
      </c>
      <c r="C212" s="2">
        <v>6.76</v>
      </c>
      <c r="D212" s="2">
        <v>7.67</v>
      </c>
    </row>
    <row r="213" spans="1:4" x14ac:dyDescent="0.25">
      <c r="A213" s="1">
        <v>44347</v>
      </c>
      <c r="B213" s="2">
        <v>6.39</v>
      </c>
      <c r="C213" s="2">
        <v>6.76</v>
      </c>
      <c r="D213" s="2">
        <v>7.67</v>
      </c>
    </row>
    <row r="214" spans="1:4" x14ac:dyDescent="0.25">
      <c r="A214" s="1">
        <v>44377</v>
      </c>
      <c r="B214" s="2">
        <v>6.39</v>
      </c>
      <c r="C214" s="2">
        <v>6.76</v>
      </c>
      <c r="D214" s="2">
        <v>7.67</v>
      </c>
    </row>
    <row r="215" spans="1:4" x14ac:dyDescent="0.25">
      <c r="A215" s="1">
        <v>44408</v>
      </c>
      <c r="B215" s="2">
        <v>6.39</v>
      </c>
      <c r="C215" s="2">
        <v>6.76</v>
      </c>
      <c r="D215" s="2">
        <v>7.67</v>
      </c>
    </row>
    <row r="216" spans="1:4" x14ac:dyDescent="0.25">
      <c r="A216" s="1">
        <v>44439</v>
      </c>
      <c r="B216" s="2">
        <v>6.39</v>
      </c>
      <c r="C216" s="2">
        <v>6.76</v>
      </c>
      <c r="D216" s="2">
        <v>7.67</v>
      </c>
    </row>
    <row r="217" spans="1:4" x14ac:dyDescent="0.25">
      <c r="A217" s="1">
        <v>44469</v>
      </c>
      <c r="B217" s="2">
        <v>6.39</v>
      </c>
      <c r="C217" s="2">
        <v>6.76</v>
      </c>
      <c r="D217" s="2">
        <v>7.67</v>
      </c>
    </row>
    <row r="218" spans="1:4" x14ac:dyDescent="0.25">
      <c r="A218" s="1">
        <v>44500</v>
      </c>
      <c r="B218" s="2">
        <v>6.39</v>
      </c>
      <c r="C218" s="2">
        <v>6.76</v>
      </c>
      <c r="D218" s="2">
        <v>7.67</v>
      </c>
    </row>
    <row r="219" spans="1:4" x14ac:dyDescent="0.25">
      <c r="A219" s="1">
        <v>44530</v>
      </c>
      <c r="B219" s="2">
        <v>6.39</v>
      </c>
      <c r="C219" s="2">
        <v>6.76</v>
      </c>
      <c r="D219" s="2">
        <v>7.67</v>
      </c>
    </row>
    <row r="220" spans="1:4" x14ac:dyDescent="0.25">
      <c r="A220" s="1">
        <v>44561</v>
      </c>
      <c r="B220" s="2">
        <v>6.39</v>
      </c>
      <c r="C220" s="2">
        <v>6.76</v>
      </c>
      <c r="D220" s="2">
        <v>7.67</v>
      </c>
    </row>
    <row r="221" spans="1:4" x14ac:dyDescent="0.25">
      <c r="A221" s="1">
        <v>44592</v>
      </c>
      <c r="B221" s="2">
        <v>6.39</v>
      </c>
      <c r="C221" s="2">
        <v>6.76</v>
      </c>
      <c r="D221" s="2">
        <v>7.67</v>
      </c>
    </row>
    <row r="222" spans="1:4" x14ac:dyDescent="0.25">
      <c r="A222" s="1">
        <v>44620</v>
      </c>
      <c r="B222" s="2">
        <v>6.39</v>
      </c>
      <c r="C222" s="2">
        <v>6.76</v>
      </c>
      <c r="D222" s="2">
        <v>7.67</v>
      </c>
    </row>
    <row r="223" spans="1:4" x14ac:dyDescent="0.25">
      <c r="A223" s="1">
        <v>44651</v>
      </c>
      <c r="B223" s="2">
        <v>6.39</v>
      </c>
      <c r="C223" s="2">
        <v>6.76</v>
      </c>
      <c r="D223" s="2">
        <v>7.67</v>
      </c>
    </row>
    <row r="224" spans="1:4" x14ac:dyDescent="0.25">
      <c r="A224" s="1">
        <v>44681</v>
      </c>
      <c r="B224" s="2">
        <v>6.39</v>
      </c>
      <c r="C224" s="2">
        <v>6.76</v>
      </c>
      <c r="D224" s="2">
        <v>7.67</v>
      </c>
    </row>
    <row r="225" spans="1:4" x14ac:dyDescent="0.25">
      <c r="A225" s="1">
        <v>44712</v>
      </c>
      <c r="B225" s="2">
        <v>6.39</v>
      </c>
      <c r="C225" s="2">
        <v>6.76</v>
      </c>
      <c r="D225" s="2">
        <v>7.67</v>
      </c>
    </row>
    <row r="226" spans="1:4" x14ac:dyDescent="0.25">
      <c r="A226" s="1">
        <v>44742</v>
      </c>
      <c r="B226" s="2">
        <v>6.39</v>
      </c>
      <c r="C226" s="2">
        <v>6.76</v>
      </c>
      <c r="D226" s="2">
        <v>7.67</v>
      </c>
    </row>
    <row r="227" spans="1:4" x14ac:dyDescent="0.25">
      <c r="A227" s="1">
        <v>44773</v>
      </c>
      <c r="B227" s="2">
        <v>6.39</v>
      </c>
      <c r="C227" s="2">
        <v>6.76</v>
      </c>
      <c r="D227" s="2">
        <v>7.67</v>
      </c>
    </row>
    <row r="228" spans="1:4" x14ac:dyDescent="0.25">
      <c r="A228" s="1">
        <v>44804</v>
      </c>
      <c r="B228" s="2">
        <v>6.39</v>
      </c>
      <c r="C228" s="2">
        <v>6.76</v>
      </c>
      <c r="D228" s="2">
        <v>7.67</v>
      </c>
    </row>
    <row r="229" spans="1:4" x14ac:dyDescent="0.25">
      <c r="A229" s="1">
        <v>44834</v>
      </c>
      <c r="B229" s="2">
        <v>6.39</v>
      </c>
      <c r="C229" s="2">
        <v>6.76</v>
      </c>
      <c r="D229" s="2">
        <v>7.67</v>
      </c>
    </row>
    <row r="230" spans="1:4" x14ac:dyDescent="0.25">
      <c r="A230" s="1">
        <v>44865</v>
      </c>
      <c r="B230" s="2">
        <v>6.39</v>
      </c>
      <c r="C230" s="2">
        <v>6.76</v>
      </c>
      <c r="D230" s="2">
        <v>7.67</v>
      </c>
    </row>
    <row r="231" spans="1:4" x14ac:dyDescent="0.25">
      <c r="A231" s="1">
        <v>44895</v>
      </c>
      <c r="B231" s="2">
        <v>6.39</v>
      </c>
      <c r="C231" s="2">
        <v>6.76</v>
      </c>
      <c r="D231" s="2">
        <v>7.67</v>
      </c>
    </row>
    <row r="232" spans="1:4" x14ac:dyDescent="0.25">
      <c r="A232" s="1">
        <v>44926</v>
      </c>
      <c r="B232" s="2">
        <v>6.39</v>
      </c>
      <c r="C232" s="2">
        <v>6.76</v>
      </c>
      <c r="D232" s="2">
        <v>7.67</v>
      </c>
    </row>
    <row r="233" spans="1:4" x14ac:dyDescent="0.25">
      <c r="A233" s="1">
        <v>44957</v>
      </c>
      <c r="B233" s="2">
        <v>6.39</v>
      </c>
      <c r="C233" s="2">
        <v>6.76</v>
      </c>
      <c r="D233" s="2">
        <v>7.67</v>
      </c>
    </row>
    <row r="234" spans="1:4" x14ac:dyDescent="0.25">
      <c r="A234" s="1">
        <v>44985</v>
      </c>
      <c r="B234" s="2">
        <v>6.39</v>
      </c>
      <c r="C234" s="2">
        <v>6.76</v>
      </c>
      <c r="D234" s="2">
        <v>7.67</v>
      </c>
    </row>
    <row r="235" spans="1:4" x14ac:dyDescent="0.25">
      <c r="A235" s="1">
        <v>45016</v>
      </c>
      <c r="B235" s="2">
        <v>6.39</v>
      </c>
      <c r="C235" s="2">
        <v>6.76</v>
      </c>
      <c r="D235" s="2">
        <v>7.67</v>
      </c>
    </row>
    <row r="236" spans="1:4" x14ac:dyDescent="0.25">
      <c r="A236" s="1">
        <v>45046</v>
      </c>
      <c r="B236" s="2">
        <v>6.39</v>
      </c>
      <c r="C236" s="2">
        <v>6.76</v>
      </c>
      <c r="D236" s="2">
        <v>7.67</v>
      </c>
    </row>
    <row r="237" spans="1:4" x14ac:dyDescent="0.25">
      <c r="A237" s="1">
        <v>45077</v>
      </c>
      <c r="B237" s="2">
        <v>6.39</v>
      </c>
      <c r="C237" s="2">
        <v>6.76</v>
      </c>
      <c r="D237" s="2">
        <v>7.67</v>
      </c>
    </row>
    <row r="238" spans="1:4" x14ac:dyDescent="0.25">
      <c r="A238" s="1">
        <v>45107</v>
      </c>
      <c r="B238" s="2">
        <v>6.39</v>
      </c>
      <c r="C238" s="2">
        <v>6.76</v>
      </c>
      <c r="D238" s="2">
        <v>7.67</v>
      </c>
    </row>
    <row r="239" spans="1:4" x14ac:dyDescent="0.25">
      <c r="A239" s="1">
        <v>45138</v>
      </c>
      <c r="B239" s="2">
        <v>6.39</v>
      </c>
      <c r="C239" s="2">
        <v>6.76</v>
      </c>
      <c r="D239" s="2">
        <v>7.67</v>
      </c>
    </row>
    <row r="240" spans="1:4" x14ac:dyDescent="0.25">
      <c r="A240" s="1">
        <v>45169</v>
      </c>
      <c r="B240" s="2">
        <v>6.39</v>
      </c>
      <c r="C240" s="2">
        <v>6.76</v>
      </c>
      <c r="D240" s="2">
        <v>7.67</v>
      </c>
    </row>
    <row r="241" spans="1:4" x14ac:dyDescent="0.25">
      <c r="A241" s="1">
        <v>45199</v>
      </c>
      <c r="B241" s="2">
        <v>6.39</v>
      </c>
      <c r="C241" s="2">
        <v>6.76</v>
      </c>
      <c r="D241" s="2">
        <v>7.67</v>
      </c>
    </row>
    <row r="242" spans="1:4" x14ac:dyDescent="0.25">
      <c r="A242" s="1">
        <v>45230</v>
      </c>
      <c r="B242" s="2">
        <v>6.39</v>
      </c>
      <c r="C242" s="2">
        <v>6.76</v>
      </c>
      <c r="D242" s="2">
        <v>7.67</v>
      </c>
    </row>
    <row r="243" spans="1:4" x14ac:dyDescent="0.25">
      <c r="A243" s="1">
        <v>45260</v>
      </c>
      <c r="B243" s="2">
        <v>6.39</v>
      </c>
      <c r="C243" s="2">
        <v>6.76</v>
      </c>
      <c r="D243" s="2">
        <v>7.67</v>
      </c>
    </row>
    <row r="244" spans="1:4" x14ac:dyDescent="0.25">
      <c r="A244" s="1">
        <v>45291</v>
      </c>
      <c r="B244" s="2">
        <v>6.39</v>
      </c>
      <c r="C244" s="2">
        <v>6.76</v>
      </c>
      <c r="D244" s="2">
        <v>7.67</v>
      </c>
    </row>
    <row r="245" spans="1:4" x14ac:dyDescent="0.25">
      <c r="A245" s="1">
        <v>45322</v>
      </c>
      <c r="B245" s="2">
        <v>6.39</v>
      </c>
      <c r="C245" s="2">
        <v>6.76</v>
      </c>
      <c r="D245" s="2">
        <v>7.67</v>
      </c>
    </row>
    <row r="246" spans="1:4" x14ac:dyDescent="0.25">
      <c r="A246" s="1">
        <v>45351</v>
      </c>
      <c r="B246" s="2">
        <v>6.39</v>
      </c>
      <c r="C246" s="2">
        <v>6.76</v>
      </c>
      <c r="D246" s="2">
        <v>7.67</v>
      </c>
    </row>
    <row r="247" spans="1:4" x14ac:dyDescent="0.25">
      <c r="A247" s="1">
        <v>45382</v>
      </c>
      <c r="B247" s="2">
        <v>6.39</v>
      </c>
      <c r="C247" s="2">
        <v>6.76</v>
      </c>
      <c r="D247" s="2">
        <v>7.67</v>
      </c>
    </row>
    <row r="248" spans="1:4" x14ac:dyDescent="0.25">
      <c r="A248" s="1">
        <v>45412</v>
      </c>
      <c r="B248" s="2">
        <v>6.39</v>
      </c>
      <c r="C248" s="2">
        <v>6.76</v>
      </c>
      <c r="D248" s="2">
        <v>7.67</v>
      </c>
    </row>
    <row r="249" spans="1:4" x14ac:dyDescent="0.25">
      <c r="A249" s="1">
        <v>45443</v>
      </c>
      <c r="B249" s="2">
        <v>6.39</v>
      </c>
      <c r="C249" s="2">
        <v>6.76</v>
      </c>
      <c r="D249" s="2">
        <v>7.67</v>
      </c>
    </row>
    <row r="250" spans="1:4" x14ac:dyDescent="0.25">
      <c r="A250" s="1">
        <v>45473</v>
      </c>
      <c r="B250" s="2">
        <v>6.39</v>
      </c>
      <c r="C250" s="2">
        <v>6.76</v>
      </c>
      <c r="D250" s="2">
        <v>7.67</v>
      </c>
    </row>
    <row r="251" spans="1:4" x14ac:dyDescent="0.25">
      <c r="A251" s="1">
        <v>45504</v>
      </c>
      <c r="B251" s="2">
        <v>6.39</v>
      </c>
      <c r="C251" s="2">
        <v>6.76</v>
      </c>
      <c r="D251" s="2">
        <v>7.67</v>
      </c>
    </row>
    <row r="252" spans="1:4" x14ac:dyDescent="0.25">
      <c r="A252" s="1">
        <v>45535</v>
      </c>
      <c r="B252" s="2">
        <v>6.39</v>
      </c>
      <c r="C252" s="2">
        <v>6.76</v>
      </c>
      <c r="D252" s="2">
        <v>7.67</v>
      </c>
    </row>
    <row r="253" spans="1:4" x14ac:dyDescent="0.25">
      <c r="A253" s="1">
        <v>45565</v>
      </c>
      <c r="B253" s="2">
        <v>6.39</v>
      </c>
      <c r="C253" s="2">
        <v>6.76</v>
      </c>
      <c r="D253" s="2">
        <v>7.67</v>
      </c>
    </row>
    <row r="254" spans="1:4" x14ac:dyDescent="0.25">
      <c r="A254" s="1">
        <v>45596</v>
      </c>
      <c r="B254" s="2">
        <v>6.39</v>
      </c>
      <c r="C254" s="2">
        <v>6.76</v>
      </c>
      <c r="D254" s="2">
        <v>7.67</v>
      </c>
    </row>
    <row r="255" spans="1:4" x14ac:dyDescent="0.25">
      <c r="A255" s="1">
        <v>45626</v>
      </c>
      <c r="B255" s="2">
        <v>6.39</v>
      </c>
      <c r="C255" s="2">
        <v>6.76</v>
      </c>
      <c r="D255" s="2">
        <v>7.67</v>
      </c>
    </row>
    <row r="256" spans="1:4" x14ac:dyDescent="0.25">
      <c r="A256" s="1">
        <v>45657</v>
      </c>
      <c r="B256" s="2">
        <v>6.39</v>
      </c>
      <c r="C256" s="2">
        <v>6.76</v>
      </c>
      <c r="D256" s="2">
        <v>7.67</v>
      </c>
    </row>
    <row r="257" spans="1:4" x14ac:dyDescent="0.25">
      <c r="A257" s="1">
        <v>45688</v>
      </c>
      <c r="B257" s="2">
        <v>6.39</v>
      </c>
      <c r="C257" s="2">
        <v>6.76</v>
      </c>
      <c r="D257" s="2">
        <v>7.67</v>
      </c>
    </row>
    <row r="258" spans="1:4" x14ac:dyDescent="0.25">
      <c r="A258" s="1">
        <v>45716</v>
      </c>
      <c r="B258" s="2">
        <v>6.39</v>
      </c>
      <c r="C258" s="2">
        <v>6.76</v>
      </c>
      <c r="D258" s="2">
        <v>7.67</v>
      </c>
    </row>
    <row r="259" spans="1:4" x14ac:dyDescent="0.25">
      <c r="A259" s="1">
        <v>45747</v>
      </c>
      <c r="B259" s="2">
        <v>6.39</v>
      </c>
      <c r="C259" s="2">
        <v>6.76</v>
      </c>
      <c r="D259" s="2">
        <v>7.67</v>
      </c>
    </row>
    <row r="260" spans="1:4" x14ac:dyDescent="0.25">
      <c r="A260" s="1">
        <v>45777</v>
      </c>
      <c r="B260" s="2">
        <v>6.39</v>
      </c>
      <c r="C260" s="2">
        <v>6.76</v>
      </c>
      <c r="D260" s="2">
        <v>7.67</v>
      </c>
    </row>
    <row r="261" spans="1:4" x14ac:dyDescent="0.25">
      <c r="A261" s="1">
        <v>45808</v>
      </c>
      <c r="B261" s="2">
        <v>6.39</v>
      </c>
      <c r="C261" s="2">
        <v>6.76</v>
      </c>
      <c r="D261" s="2">
        <v>7.67</v>
      </c>
    </row>
    <row r="262" spans="1:4" x14ac:dyDescent="0.25">
      <c r="A262" s="1">
        <v>45838</v>
      </c>
      <c r="B262" s="2">
        <v>6.39</v>
      </c>
      <c r="C262" s="2">
        <v>6.76</v>
      </c>
      <c r="D262" s="2">
        <v>7.67</v>
      </c>
    </row>
    <row r="263" spans="1:4" x14ac:dyDescent="0.25">
      <c r="A263" s="1">
        <v>45869</v>
      </c>
      <c r="B263" s="2">
        <v>6.39</v>
      </c>
      <c r="C263" s="2">
        <v>6.76</v>
      </c>
      <c r="D263" s="2">
        <v>7.67</v>
      </c>
    </row>
    <row r="264" spans="1:4" x14ac:dyDescent="0.25">
      <c r="A264" s="1">
        <v>45900</v>
      </c>
      <c r="B264" s="2">
        <v>6.39</v>
      </c>
      <c r="C264" s="2">
        <v>6.76</v>
      </c>
      <c r="D264" s="2">
        <v>7.67</v>
      </c>
    </row>
    <row r="265" spans="1:4" x14ac:dyDescent="0.25">
      <c r="A265" s="1">
        <v>45930</v>
      </c>
      <c r="B265" s="2">
        <v>6.39</v>
      </c>
      <c r="C265" s="2">
        <v>6.76</v>
      </c>
      <c r="D265" s="2">
        <v>7.67</v>
      </c>
    </row>
    <row r="266" spans="1:4" x14ac:dyDescent="0.25">
      <c r="A266" s="1">
        <v>45961</v>
      </c>
      <c r="B266" s="2">
        <v>6.39</v>
      </c>
      <c r="C266" s="2">
        <v>6.76</v>
      </c>
      <c r="D266" s="2">
        <v>7.67</v>
      </c>
    </row>
    <row r="267" spans="1:4" x14ac:dyDescent="0.25">
      <c r="A267" s="1">
        <v>45991</v>
      </c>
      <c r="B267" s="2">
        <v>6.39</v>
      </c>
      <c r="C267" s="2">
        <v>6.76</v>
      </c>
      <c r="D267" s="2">
        <v>7.67</v>
      </c>
    </row>
    <row r="268" spans="1:4" x14ac:dyDescent="0.25">
      <c r="A268" s="1">
        <v>46022</v>
      </c>
      <c r="B268" s="2">
        <v>6.39</v>
      </c>
      <c r="C268" s="2">
        <v>6.76</v>
      </c>
      <c r="D268" s="2">
        <v>7.67</v>
      </c>
    </row>
    <row r="269" spans="1:4" x14ac:dyDescent="0.25">
      <c r="A269" s="1">
        <v>46053</v>
      </c>
      <c r="B269" s="2">
        <v>6.39</v>
      </c>
      <c r="C269" s="2">
        <v>6.76</v>
      </c>
      <c r="D269" s="2">
        <v>7.67</v>
      </c>
    </row>
    <row r="270" spans="1:4" x14ac:dyDescent="0.25">
      <c r="A270" s="1">
        <v>46081</v>
      </c>
      <c r="B270" s="2">
        <v>6.39</v>
      </c>
      <c r="C270" s="2">
        <v>6.76</v>
      </c>
      <c r="D270" s="2">
        <v>7.67</v>
      </c>
    </row>
    <row r="271" spans="1:4" x14ac:dyDescent="0.25">
      <c r="A271" s="1">
        <v>46112</v>
      </c>
      <c r="B271" s="2">
        <v>6.39</v>
      </c>
      <c r="C271" s="2">
        <v>6.76</v>
      </c>
      <c r="D271" s="2">
        <v>7.67</v>
      </c>
    </row>
    <row r="272" spans="1:4" x14ac:dyDescent="0.25">
      <c r="A272" s="1">
        <v>46142</v>
      </c>
      <c r="B272" s="2">
        <v>6.39</v>
      </c>
      <c r="C272" s="2">
        <v>6.76</v>
      </c>
      <c r="D272" s="2">
        <v>7.67</v>
      </c>
    </row>
    <row r="273" spans="1:4" x14ac:dyDescent="0.25">
      <c r="A273" s="1">
        <v>46173</v>
      </c>
      <c r="B273" s="2">
        <v>6.39</v>
      </c>
      <c r="C273" s="2">
        <v>6.76</v>
      </c>
      <c r="D273" s="2">
        <v>7.67</v>
      </c>
    </row>
    <row r="274" spans="1:4" x14ac:dyDescent="0.25">
      <c r="A274" s="1">
        <v>46203</v>
      </c>
      <c r="B274" s="2">
        <v>6.39</v>
      </c>
      <c r="C274" s="2">
        <v>6.76</v>
      </c>
      <c r="D274" s="2">
        <v>7.67</v>
      </c>
    </row>
    <row r="275" spans="1:4" x14ac:dyDescent="0.25">
      <c r="A275" s="1">
        <v>46234</v>
      </c>
      <c r="B275" s="2">
        <v>6.39</v>
      </c>
      <c r="C275" s="2">
        <v>6.76</v>
      </c>
      <c r="D275" s="2">
        <v>7.67</v>
      </c>
    </row>
    <row r="276" spans="1:4" x14ac:dyDescent="0.25">
      <c r="A276" s="1">
        <v>46265</v>
      </c>
      <c r="B276" s="2">
        <v>6.39</v>
      </c>
      <c r="C276" s="2">
        <v>6.76</v>
      </c>
      <c r="D276" s="2">
        <v>7.67</v>
      </c>
    </row>
    <row r="277" spans="1:4" x14ac:dyDescent="0.25">
      <c r="A277" s="1">
        <v>46295</v>
      </c>
      <c r="B277" s="2">
        <v>6.39</v>
      </c>
      <c r="C277" s="2">
        <v>6.76</v>
      </c>
      <c r="D277" s="2">
        <v>7.67</v>
      </c>
    </row>
    <row r="278" spans="1:4" x14ac:dyDescent="0.25">
      <c r="A278" s="1">
        <v>46326</v>
      </c>
      <c r="B278" s="2">
        <v>6.39</v>
      </c>
      <c r="C278" s="2">
        <v>6.76</v>
      </c>
      <c r="D278" s="2">
        <v>7.67</v>
      </c>
    </row>
    <row r="279" spans="1:4" x14ac:dyDescent="0.25">
      <c r="A279" s="1">
        <v>46356</v>
      </c>
      <c r="B279" s="2">
        <v>6.39</v>
      </c>
      <c r="C279" s="2">
        <v>6.76</v>
      </c>
      <c r="D279" s="2">
        <v>7.67</v>
      </c>
    </row>
    <row r="280" spans="1:4" x14ac:dyDescent="0.25">
      <c r="A280" s="1">
        <v>46387</v>
      </c>
      <c r="B280" s="2">
        <v>6.39</v>
      </c>
      <c r="C280" s="2">
        <v>6.76</v>
      </c>
      <c r="D280" s="2">
        <v>7.67</v>
      </c>
    </row>
    <row r="281" spans="1:4" x14ac:dyDescent="0.25">
      <c r="A281" s="1">
        <v>46418</v>
      </c>
      <c r="B281" s="2">
        <v>6.39</v>
      </c>
      <c r="C281" s="2">
        <v>6.76</v>
      </c>
      <c r="D281" s="2">
        <v>7.67</v>
      </c>
    </row>
    <row r="282" spans="1:4" x14ac:dyDescent="0.25">
      <c r="A282" s="1">
        <v>46446</v>
      </c>
      <c r="B282" s="2">
        <v>6.39</v>
      </c>
      <c r="C282" s="2">
        <v>6.76</v>
      </c>
      <c r="D282" s="2">
        <v>7.67</v>
      </c>
    </row>
    <row r="283" spans="1:4" x14ac:dyDescent="0.25">
      <c r="A283" s="1">
        <v>46477</v>
      </c>
      <c r="B283" s="2">
        <v>6.39</v>
      </c>
      <c r="C283" s="2">
        <v>6.76</v>
      </c>
      <c r="D283" s="2">
        <v>7.67</v>
      </c>
    </row>
    <row r="284" spans="1:4" x14ac:dyDescent="0.25">
      <c r="A284" s="1">
        <v>46507</v>
      </c>
      <c r="B284" s="2">
        <v>6.39</v>
      </c>
      <c r="C284" s="2">
        <v>6.76</v>
      </c>
      <c r="D284" s="2">
        <v>7.67</v>
      </c>
    </row>
    <row r="285" spans="1:4" x14ac:dyDescent="0.25">
      <c r="A285" s="1">
        <v>46538</v>
      </c>
      <c r="B285" s="2">
        <v>6.39</v>
      </c>
      <c r="C285" s="2">
        <v>6.76</v>
      </c>
      <c r="D285" s="2">
        <v>7.67</v>
      </c>
    </row>
    <row r="286" spans="1:4" x14ac:dyDescent="0.25">
      <c r="A286" s="1">
        <v>46568</v>
      </c>
      <c r="B286" s="2">
        <v>6.39</v>
      </c>
      <c r="C286" s="2">
        <v>6.76</v>
      </c>
      <c r="D286" s="2">
        <v>7.67</v>
      </c>
    </row>
    <row r="287" spans="1:4" x14ac:dyDescent="0.25">
      <c r="A287" s="1">
        <v>46599</v>
      </c>
      <c r="B287" s="2">
        <v>6.39</v>
      </c>
      <c r="C287" s="2">
        <v>6.76</v>
      </c>
      <c r="D287" s="2">
        <v>7.67</v>
      </c>
    </row>
    <row r="288" spans="1:4" x14ac:dyDescent="0.25">
      <c r="A288" s="1">
        <v>46630</v>
      </c>
      <c r="B288" s="2">
        <v>6.39</v>
      </c>
      <c r="C288" s="2">
        <v>6.76</v>
      </c>
      <c r="D288" s="2">
        <v>7.67</v>
      </c>
    </row>
    <row r="289" spans="1:4" x14ac:dyDescent="0.25">
      <c r="A289" s="1">
        <v>46660</v>
      </c>
      <c r="B289" s="2">
        <v>6.39</v>
      </c>
      <c r="C289" s="2">
        <v>6.76</v>
      </c>
      <c r="D289" s="2">
        <v>7.67</v>
      </c>
    </row>
    <row r="290" spans="1:4" x14ac:dyDescent="0.25">
      <c r="A290" s="1">
        <v>46691</v>
      </c>
      <c r="B290" s="2">
        <v>6.39</v>
      </c>
      <c r="C290" s="2">
        <v>6.76</v>
      </c>
      <c r="D290" s="2">
        <v>7.67</v>
      </c>
    </row>
    <row r="291" spans="1:4" x14ac:dyDescent="0.25">
      <c r="A291" s="1">
        <v>46721</v>
      </c>
      <c r="B291" s="2">
        <v>6.39</v>
      </c>
      <c r="C291" s="2">
        <v>6.76</v>
      </c>
      <c r="D291" s="2">
        <v>7.67</v>
      </c>
    </row>
    <row r="292" spans="1:4" x14ac:dyDescent="0.25">
      <c r="A292" s="1">
        <v>46752</v>
      </c>
      <c r="B292" s="2">
        <v>6.39</v>
      </c>
      <c r="C292" s="2">
        <v>6.76</v>
      </c>
      <c r="D292" s="2">
        <v>7.67</v>
      </c>
    </row>
    <row r="293" spans="1:4" x14ac:dyDescent="0.25">
      <c r="A293" s="1">
        <v>46783</v>
      </c>
      <c r="B293" s="2">
        <v>6.39</v>
      </c>
      <c r="C293" s="2">
        <v>6.76</v>
      </c>
      <c r="D293" s="2">
        <v>7.67</v>
      </c>
    </row>
    <row r="294" spans="1:4" x14ac:dyDescent="0.25">
      <c r="A294" s="1">
        <v>46812</v>
      </c>
      <c r="B294" s="2">
        <v>6.39</v>
      </c>
      <c r="C294" s="2">
        <v>6.76</v>
      </c>
      <c r="D294" s="2">
        <v>7.67</v>
      </c>
    </row>
    <row r="295" spans="1:4" x14ac:dyDescent="0.25">
      <c r="A295" s="1">
        <v>46843</v>
      </c>
      <c r="B295" s="2">
        <v>6.39</v>
      </c>
      <c r="C295" s="2">
        <v>6.76</v>
      </c>
      <c r="D295" s="2">
        <v>7.67</v>
      </c>
    </row>
    <row r="296" spans="1:4" x14ac:dyDescent="0.25">
      <c r="A296" s="1">
        <v>46873</v>
      </c>
      <c r="B296" s="2">
        <v>6.39</v>
      </c>
      <c r="C296" s="2">
        <v>6.76</v>
      </c>
      <c r="D296" s="2">
        <v>7.67</v>
      </c>
    </row>
    <row r="297" spans="1:4" x14ac:dyDescent="0.25">
      <c r="A297" s="1">
        <v>46904</v>
      </c>
      <c r="B297" s="2">
        <v>6.39</v>
      </c>
      <c r="C297" s="2">
        <v>6.76</v>
      </c>
      <c r="D297" s="2">
        <v>7.67</v>
      </c>
    </row>
    <row r="298" spans="1:4" x14ac:dyDescent="0.25">
      <c r="A298" s="1">
        <v>46934</v>
      </c>
      <c r="B298" s="2">
        <v>6.39</v>
      </c>
      <c r="C298" s="2">
        <v>6.76</v>
      </c>
      <c r="D298" s="2">
        <v>7.67</v>
      </c>
    </row>
    <row r="299" spans="1:4" x14ac:dyDescent="0.25">
      <c r="A299" s="1">
        <v>46965</v>
      </c>
      <c r="B299" s="2">
        <v>6.39</v>
      </c>
      <c r="C299" s="2">
        <v>6.76</v>
      </c>
      <c r="D299" s="2">
        <v>7.67</v>
      </c>
    </row>
    <row r="300" spans="1:4" x14ac:dyDescent="0.25">
      <c r="A300" s="1">
        <v>46996</v>
      </c>
      <c r="B300" s="2">
        <v>6.39</v>
      </c>
      <c r="C300" s="2">
        <v>6.76</v>
      </c>
      <c r="D300" s="2">
        <v>7.67</v>
      </c>
    </row>
    <row r="301" spans="1:4" x14ac:dyDescent="0.25">
      <c r="A301" s="1">
        <v>47026</v>
      </c>
      <c r="B301" s="2">
        <v>6.39</v>
      </c>
      <c r="C301" s="2">
        <v>6.76</v>
      </c>
      <c r="D301" s="2">
        <v>7.67</v>
      </c>
    </row>
    <row r="302" spans="1:4" x14ac:dyDescent="0.25">
      <c r="A302" s="1">
        <v>47057</v>
      </c>
      <c r="B302" s="2">
        <v>6.39</v>
      </c>
      <c r="C302" s="2">
        <v>6.76</v>
      </c>
      <c r="D302" s="2">
        <v>7.67</v>
      </c>
    </row>
    <row r="303" spans="1:4" x14ac:dyDescent="0.25">
      <c r="A303" s="1">
        <v>47087</v>
      </c>
      <c r="B303" s="2">
        <v>6.39</v>
      </c>
      <c r="C303" s="2">
        <v>6.76</v>
      </c>
      <c r="D303" s="2">
        <v>7.67</v>
      </c>
    </row>
    <row r="304" spans="1:4" x14ac:dyDescent="0.25">
      <c r="A304" s="1">
        <v>47118</v>
      </c>
      <c r="B304" s="2">
        <v>6.39</v>
      </c>
      <c r="C304" s="2">
        <v>6.76</v>
      </c>
      <c r="D304" s="2">
        <v>7.67</v>
      </c>
    </row>
    <row r="305" spans="1:4" x14ac:dyDescent="0.25">
      <c r="A305" s="1">
        <v>47149</v>
      </c>
      <c r="B305" s="2">
        <v>6.39</v>
      </c>
      <c r="C305" s="2">
        <v>6.76</v>
      </c>
      <c r="D305" s="2">
        <v>7.67</v>
      </c>
    </row>
    <row r="306" spans="1:4" x14ac:dyDescent="0.25">
      <c r="A306" s="1">
        <v>47177</v>
      </c>
      <c r="B306" s="2">
        <v>6.39</v>
      </c>
      <c r="C306" s="2">
        <v>6.76</v>
      </c>
      <c r="D306" s="2">
        <v>7.67</v>
      </c>
    </row>
    <row r="307" spans="1:4" x14ac:dyDescent="0.25">
      <c r="A307" s="1">
        <v>47208</v>
      </c>
      <c r="B307" s="2">
        <v>6.39</v>
      </c>
      <c r="C307" s="2">
        <v>6.76</v>
      </c>
      <c r="D307" s="2">
        <v>7.67</v>
      </c>
    </row>
    <row r="308" spans="1:4" x14ac:dyDescent="0.25">
      <c r="A308" s="1">
        <v>47238</v>
      </c>
      <c r="B308" s="2">
        <v>6.39</v>
      </c>
      <c r="C308" s="2">
        <v>6.76</v>
      </c>
      <c r="D308" s="2">
        <v>7.67</v>
      </c>
    </row>
    <row r="309" spans="1:4" x14ac:dyDescent="0.25">
      <c r="A309" s="1">
        <v>47269</v>
      </c>
      <c r="B309" s="2">
        <v>6.39</v>
      </c>
      <c r="C309" s="2">
        <v>6.76</v>
      </c>
      <c r="D309" s="2">
        <v>7.67</v>
      </c>
    </row>
    <row r="310" spans="1:4" x14ac:dyDescent="0.25">
      <c r="A310" s="1">
        <v>47299</v>
      </c>
      <c r="B310" s="2">
        <v>6.39</v>
      </c>
      <c r="C310" s="2">
        <v>6.76</v>
      </c>
      <c r="D310" s="2">
        <v>7.67</v>
      </c>
    </row>
    <row r="311" spans="1:4" x14ac:dyDescent="0.25">
      <c r="A311" s="1">
        <v>47330</v>
      </c>
      <c r="B311" s="2">
        <v>6.39</v>
      </c>
      <c r="C311" s="2">
        <v>6.76</v>
      </c>
      <c r="D311" s="2">
        <v>7.67</v>
      </c>
    </row>
    <row r="312" spans="1:4" x14ac:dyDescent="0.25">
      <c r="A312" s="1">
        <v>47361</v>
      </c>
      <c r="B312" s="2">
        <v>6.39</v>
      </c>
      <c r="C312" s="2">
        <v>6.76</v>
      </c>
      <c r="D312" s="2">
        <v>7.67</v>
      </c>
    </row>
    <row r="313" spans="1:4" x14ac:dyDescent="0.25">
      <c r="A313" s="1">
        <v>47391</v>
      </c>
      <c r="B313" s="2">
        <v>6.39</v>
      </c>
      <c r="C313" s="2">
        <v>6.76</v>
      </c>
      <c r="D313" s="2">
        <v>7.67</v>
      </c>
    </row>
    <row r="314" spans="1:4" x14ac:dyDescent="0.25">
      <c r="A314" s="1">
        <v>47422</v>
      </c>
      <c r="B314" s="2">
        <v>6.39</v>
      </c>
      <c r="C314" s="2">
        <v>6.76</v>
      </c>
      <c r="D314" s="2">
        <v>7.67</v>
      </c>
    </row>
    <row r="315" spans="1:4" x14ac:dyDescent="0.25">
      <c r="A315" s="1">
        <v>47452</v>
      </c>
      <c r="B315" s="2">
        <v>6.39</v>
      </c>
      <c r="C315" s="2">
        <v>6.76</v>
      </c>
      <c r="D315" s="2">
        <v>7.67</v>
      </c>
    </row>
    <row r="316" spans="1:4" x14ac:dyDescent="0.25">
      <c r="A316" s="1">
        <v>47483</v>
      </c>
      <c r="B316" s="2">
        <v>6.39</v>
      </c>
      <c r="C316" s="2">
        <v>6.76</v>
      </c>
      <c r="D316" s="2">
        <v>7.67</v>
      </c>
    </row>
    <row r="317" spans="1:4" x14ac:dyDescent="0.25">
      <c r="A317" s="1">
        <v>47514</v>
      </c>
      <c r="B317" s="2">
        <v>6.39</v>
      </c>
      <c r="C317" s="2">
        <v>6.76</v>
      </c>
      <c r="D317" s="2">
        <v>7.67</v>
      </c>
    </row>
    <row r="318" spans="1:4" x14ac:dyDescent="0.25">
      <c r="A318" s="1">
        <v>47542</v>
      </c>
      <c r="B318" s="2">
        <v>6.39</v>
      </c>
      <c r="C318" s="2">
        <v>6.76</v>
      </c>
      <c r="D318" s="2">
        <v>7.67</v>
      </c>
    </row>
    <row r="319" spans="1:4" x14ac:dyDescent="0.25">
      <c r="A319" s="1">
        <v>47573</v>
      </c>
      <c r="B319" s="2">
        <v>6.39</v>
      </c>
      <c r="C319" s="2">
        <v>6.76</v>
      </c>
      <c r="D319" s="2">
        <v>7.67</v>
      </c>
    </row>
    <row r="320" spans="1:4" x14ac:dyDescent="0.25">
      <c r="A320" s="1">
        <v>47603</v>
      </c>
      <c r="B320" s="2">
        <v>6.39</v>
      </c>
      <c r="C320" s="2">
        <v>6.76</v>
      </c>
      <c r="D320" s="2">
        <v>7.67</v>
      </c>
    </row>
    <row r="321" spans="1:4" x14ac:dyDescent="0.25">
      <c r="A321" s="1">
        <v>47634</v>
      </c>
      <c r="B321" s="2">
        <v>6.39</v>
      </c>
      <c r="C321" s="2">
        <v>6.76</v>
      </c>
      <c r="D321" s="2">
        <v>7.67</v>
      </c>
    </row>
    <row r="322" spans="1:4" x14ac:dyDescent="0.25">
      <c r="A322" s="1">
        <v>47664</v>
      </c>
      <c r="B322" s="2">
        <v>6.39</v>
      </c>
      <c r="C322" s="2">
        <v>6.76</v>
      </c>
      <c r="D322" s="2">
        <v>7.67</v>
      </c>
    </row>
    <row r="323" spans="1:4" x14ac:dyDescent="0.25">
      <c r="A323" s="1">
        <v>47695</v>
      </c>
      <c r="B323" s="2">
        <v>6.39</v>
      </c>
      <c r="C323" s="2">
        <v>6.76</v>
      </c>
      <c r="D323" s="2">
        <v>7.67</v>
      </c>
    </row>
    <row r="324" spans="1:4" x14ac:dyDescent="0.25">
      <c r="A324" s="1">
        <v>47726</v>
      </c>
      <c r="B324" s="2">
        <v>6.39</v>
      </c>
      <c r="C324" s="2">
        <v>6.76</v>
      </c>
      <c r="D324" s="2">
        <v>7.67</v>
      </c>
    </row>
    <row r="325" spans="1:4" x14ac:dyDescent="0.25">
      <c r="A325" s="1">
        <v>47756</v>
      </c>
      <c r="B325" s="2">
        <v>6.39</v>
      </c>
      <c r="C325" s="2">
        <v>6.76</v>
      </c>
      <c r="D325" s="2">
        <v>7.67</v>
      </c>
    </row>
    <row r="326" spans="1:4" x14ac:dyDescent="0.25">
      <c r="A326" s="1">
        <v>47787</v>
      </c>
      <c r="B326" s="2">
        <v>6.39</v>
      </c>
      <c r="C326" s="2">
        <v>6.76</v>
      </c>
      <c r="D326" s="2">
        <v>7.67</v>
      </c>
    </row>
    <row r="327" spans="1:4" x14ac:dyDescent="0.25">
      <c r="A327" s="1">
        <v>47817</v>
      </c>
      <c r="B327" s="2">
        <v>6.39</v>
      </c>
      <c r="C327" s="2">
        <v>6.76</v>
      </c>
      <c r="D327" s="2">
        <v>7.67</v>
      </c>
    </row>
    <row r="328" spans="1:4" x14ac:dyDescent="0.25">
      <c r="A328" s="1">
        <v>47848</v>
      </c>
      <c r="B328" s="2">
        <v>6.39</v>
      </c>
      <c r="C328" s="2">
        <v>6.76</v>
      </c>
      <c r="D328" s="2">
        <v>7.67</v>
      </c>
    </row>
    <row r="329" spans="1:4" x14ac:dyDescent="0.25">
      <c r="A329" s="1">
        <v>47879</v>
      </c>
      <c r="B329" s="2">
        <v>6.39</v>
      </c>
      <c r="C329" s="2">
        <v>6.76</v>
      </c>
      <c r="D329" s="2">
        <v>7.67</v>
      </c>
    </row>
    <row r="330" spans="1:4" x14ac:dyDescent="0.25">
      <c r="A330" s="1">
        <v>47907</v>
      </c>
      <c r="B330" s="2">
        <v>6.39</v>
      </c>
      <c r="C330" s="2">
        <v>6.76</v>
      </c>
      <c r="D330" s="2">
        <v>7.67</v>
      </c>
    </row>
    <row r="331" spans="1:4" x14ac:dyDescent="0.25">
      <c r="A331" s="1">
        <v>47938</v>
      </c>
      <c r="B331" s="2">
        <v>6.39</v>
      </c>
      <c r="C331" s="2">
        <v>6.76</v>
      </c>
      <c r="D331" s="2">
        <v>7.67</v>
      </c>
    </row>
    <row r="332" spans="1:4" x14ac:dyDescent="0.25">
      <c r="A332" s="1">
        <v>47968</v>
      </c>
      <c r="B332" s="2">
        <v>6.39</v>
      </c>
      <c r="C332" s="2">
        <v>6.76</v>
      </c>
      <c r="D332" s="2">
        <v>7.67</v>
      </c>
    </row>
    <row r="333" spans="1:4" x14ac:dyDescent="0.25">
      <c r="A333" s="1">
        <v>47999</v>
      </c>
      <c r="B333" s="2">
        <v>6.39</v>
      </c>
      <c r="C333" s="2">
        <v>6.76</v>
      </c>
      <c r="D333" s="2">
        <v>7.67</v>
      </c>
    </row>
    <row r="334" spans="1:4" x14ac:dyDescent="0.25">
      <c r="A334" s="1">
        <v>48029</v>
      </c>
      <c r="B334" s="2">
        <v>6.39</v>
      </c>
      <c r="C334" s="2">
        <v>6.76</v>
      </c>
      <c r="D334" s="2">
        <v>7.67</v>
      </c>
    </row>
    <row r="335" spans="1:4" x14ac:dyDescent="0.25">
      <c r="A335" s="1">
        <v>48060</v>
      </c>
      <c r="B335" s="2">
        <v>6.39</v>
      </c>
      <c r="C335" s="2">
        <v>6.76</v>
      </c>
      <c r="D335" s="2">
        <v>7.67</v>
      </c>
    </row>
    <row r="336" spans="1:4" x14ac:dyDescent="0.25">
      <c r="A336" s="1">
        <v>48091</v>
      </c>
      <c r="B336" s="2">
        <v>6.39</v>
      </c>
      <c r="C336" s="2">
        <v>6.76</v>
      </c>
      <c r="D336" s="2">
        <v>7.67</v>
      </c>
    </row>
    <row r="337" spans="1:4" x14ac:dyDescent="0.25">
      <c r="A337" s="1">
        <v>48121</v>
      </c>
      <c r="B337" s="2">
        <v>6.39</v>
      </c>
      <c r="C337" s="2">
        <v>6.76</v>
      </c>
      <c r="D337" s="2">
        <v>7.67</v>
      </c>
    </row>
    <row r="338" spans="1:4" x14ac:dyDescent="0.25">
      <c r="A338" s="1">
        <v>48152</v>
      </c>
      <c r="B338" s="2">
        <v>6.39</v>
      </c>
      <c r="C338" s="2">
        <v>6.76</v>
      </c>
      <c r="D338" s="2">
        <v>7.67</v>
      </c>
    </row>
    <row r="339" spans="1:4" x14ac:dyDescent="0.25">
      <c r="A339" s="1">
        <v>48182</v>
      </c>
      <c r="B339" s="2">
        <v>6.39</v>
      </c>
      <c r="C339" s="2">
        <v>6.76</v>
      </c>
      <c r="D339" s="2">
        <v>7.67</v>
      </c>
    </row>
    <row r="340" spans="1:4" x14ac:dyDescent="0.25">
      <c r="A340" s="1">
        <v>48213</v>
      </c>
      <c r="B340" s="2">
        <v>6.39</v>
      </c>
      <c r="C340" s="2">
        <v>6.76</v>
      </c>
      <c r="D340" s="2">
        <v>7.67</v>
      </c>
    </row>
    <row r="341" spans="1:4" x14ac:dyDescent="0.25">
      <c r="A341" s="1">
        <v>48244</v>
      </c>
      <c r="B341" s="2">
        <v>6.39</v>
      </c>
      <c r="C341" s="2">
        <v>6.76</v>
      </c>
      <c r="D341" s="2">
        <v>7.67</v>
      </c>
    </row>
    <row r="342" spans="1:4" x14ac:dyDescent="0.25">
      <c r="A342" s="1">
        <v>48273</v>
      </c>
      <c r="B342" s="2">
        <v>6.39</v>
      </c>
      <c r="C342" s="2">
        <v>6.76</v>
      </c>
      <c r="D342" s="2">
        <v>7.67</v>
      </c>
    </row>
    <row r="343" spans="1:4" x14ac:dyDescent="0.25">
      <c r="A343" s="1">
        <v>48304</v>
      </c>
      <c r="B343" s="2">
        <v>6.39</v>
      </c>
      <c r="C343" s="2">
        <v>6.76</v>
      </c>
      <c r="D343" s="2">
        <v>7.67</v>
      </c>
    </row>
    <row r="344" spans="1:4" x14ac:dyDescent="0.25">
      <c r="A344" s="1">
        <v>48334</v>
      </c>
      <c r="B344" s="2">
        <v>6.39</v>
      </c>
      <c r="C344" s="2">
        <v>6.76</v>
      </c>
      <c r="D344" s="2">
        <v>7.67</v>
      </c>
    </row>
    <row r="345" spans="1:4" x14ac:dyDescent="0.25">
      <c r="A345" s="1">
        <v>48365</v>
      </c>
      <c r="B345" s="2">
        <v>6.39</v>
      </c>
      <c r="C345" s="2">
        <v>6.76</v>
      </c>
      <c r="D345" s="2">
        <v>7.67</v>
      </c>
    </row>
    <row r="346" spans="1:4" x14ac:dyDescent="0.25">
      <c r="A346" s="1">
        <v>48395</v>
      </c>
      <c r="B346" s="2">
        <v>6.39</v>
      </c>
      <c r="C346" s="2">
        <v>6.76</v>
      </c>
      <c r="D346" s="2">
        <v>7.67</v>
      </c>
    </row>
    <row r="347" spans="1:4" x14ac:dyDescent="0.25">
      <c r="A347" s="1">
        <v>48426</v>
      </c>
      <c r="B347" s="2">
        <v>6.39</v>
      </c>
      <c r="C347" s="2">
        <v>6.76</v>
      </c>
      <c r="D347" s="2">
        <v>7.67</v>
      </c>
    </row>
    <row r="348" spans="1:4" x14ac:dyDescent="0.25">
      <c r="A348" s="1">
        <v>48457</v>
      </c>
      <c r="B348" s="2">
        <v>6.39</v>
      </c>
      <c r="C348" s="2">
        <v>6.76</v>
      </c>
      <c r="D348" s="2">
        <v>7.67</v>
      </c>
    </row>
    <row r="349" spans="1:4" x14ac:dyDescent="0.25">
      <c r="A349" s="1">
        <v>48487</v>
      </c>
      <c r="B349" s="2">
        <v>6.39</v>
      </c>
      <c r="C349" s="2">
        <v>6.76</v>
      </c>
      <c r="D349" s="2">
        <v>7.67</v>
      </c>
    </row>
    <row r="350" spans="1:4" x14ac:dyDescent="0.25">
      <c r="A350" s="1">
        <v>48518</v>
      </c>
      <c r="B350" s="2">
        <v>6.39</v>
      </c>
      <c r="C350" s="2">
        <v>6.76</v>
      </c>
      <c r="D350" s="2">
        <v>7.67</v>
      </c>
    </row>
    <row r="351" spans="1:4" x14ac:dyDescent="0.25">
      <c r="A351" s="1">
        <v>48548</v>
      </c>
      <c r="B351" s="2">
        <v>6.39</v>
      </c>
      <c r="C351" s="2">
        <v>6.76</v>
      </c>
      <c r="D351" s="2">
        <v>7.67</v>
      </c>
    </row>
    <row r="352" spans="1:4" x14ac:dyDescent="0.25">
      <c r="A352" s="1">
        <v>48579</v>
      </c>
      <c r="B352" s="2">
        <v>6.39</v>
      </c>
      <c r="C352" s="2">
        <v>6.76</v>
      </c>
      <c r="D352" s="2">
        <v>7.67</v>
      </c>
    </row>
    <row r="353" spans="1:4" x14ac:dyDescent="0.25">
      <c r="A353" s="1">
        <v>48610</v>
      </c>
      <c r="B353" s="2">
        <v>6.39</v>
      </c>
      <c r="C353" s="2">
        <v>6.76</v>
      </c>
      <c r="D353" s="2">
        <v>7.67</v>
      </c>
    </row>
    <row r="354" spans="1:4" x14ac:dyDescent="0.25">
      <c r="A354" s="1">
        <v>48638</v>
      </c>
      <c r="B354" s="2">
        <v>6.39</v>
      </c>
      <c r="C354" s="2">
        <v>6.76</v>
      </c>
      <c r="D354" s="2">
        <v>7.67</v>
      </c>
    </row>
    <row r="355" spans="1:4" x14ac:dyDescent="0.25">
      <c r="A355" s="1">
        <v>48669</v>
      </c>
      <c r="B355" s="2">
        <v>6.39</v>
      </c>
      <c r="C355" s="2">
        <v>6.76</v>
      </c>
      <c r="D355" s="2">
        <v>7.67</v>
      </c>
    </row>
    <row r="356" spans="1:4" x14ac:dyDescent="0.25">
      <c r="A356" s="1">
        <v>48699</v>
      </c>
      <c r="B356" s="2">
        <v>6.39</v>
      </c>
      <c r="C356" s="2">
        <v>6.76</v>
      </c>
      <c r="D356" s="2">
        <v>7.67</v>
      </c>
    </row>
    <row r="357" spans="1:4" x14ac:dyDescent="0.25">
      <c r="A357" s="1">
        <v>48730</v>
      </c>
      <c r="B357" s="2">
        <v>6.39</v>
      </c>
      <c r="C357" s="2">
        <v>6.76</v>
      </c>
      <c r="D357" s="2">
        <v>7.67</v>
      </c>
    </row>
    <row r="358" spans="1:4" x14ac:dyDescent="0.25">
      <c r="A358" s="1">
        <v>48760</v>
      </c>
      <c r="B358" s="2">
        <v>6.39</v>
      </c>
      <c r="C358" s="2">
        <v>6.76</v>
      </c>
      <c r="D358" s="2">
        <v>7.67</v>
      </c>
    </row>
    <row r="359" spans="1:4" x14ac:dyDescent="0.25">
      <c r="A359" s="1">
        <v>48791</v>
      </c>
      <c r="B359" s="2">
        <v>6.39</v>
      </c>
      <c r="C359" s="2">
        <v>6.76</v>
      </c>
      <c r="D359" s="2">
        <v>7.67</v>
      </c>
    </row>
    <row r="360" spans="1:4" x14ac:dyDescent="0.25">
      <c r="A360" s="1">
        <v>48822</v>
      </c>
      <c r="B360" s="2">
        <v>6.39</v>
      </c>
      <c r="C360" s="2">
        <v>6.76</v>
      </c>
      <c r="D360" s="2">
        <v>7.67</v>
      </c>
    </row>
    <row r="361" spans="1:4" x14ac:dyDescent="0.25">
      <c r="A361" s="1">
        <v>48852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A88C29-2A59-4069-B050-1FC2F36F25EE}">
  <sheetPr>
    <tabColor theme="9" tint="0.59999389629810485"/>
  </sheetPr>
  <dimension ref="A1:O361"/>
  <sheetViews>
    <sheetView zoomScaleNormal="100" workbookViewId="0"/>
  </sheetViews>
  <sheetFormatPr defaultRowHeight="15" x14ac:dyDescent="0.25"/>
  <cols>
    <col min="1" max="1" width="10.28515625" bestFit="1" customWidth="1"/>
    <col min="2" max="2" width="14.7109375" bestFit="1" customWidth="1"/>
    <col min="3" max="3" width="15.7109375" bestFit="1" customWidth="1"/>
    <col min="4" max="4" width="11" customWidth="1"/>
  </cols>
  <sheetData>
    <row r="1" spans="1:9" x14ac:dyDescent="0.25">
      <c r="A1" s="7" t="s">
        <v>0</v>
      </c>
      <c r="B1" s="7" t="s">
        <v>6</v>
      </c>
      <c r="C1" s="7" t="s">
        <v>7</v>
      </c>
      <c r="D1" s="7" t="s">
        <v>3</v>
      </c>
      <c r="F1" s="11" t="s">
        <v>8</v>
      </c>
      <c r="G1" s="12" t="str">
        <f>" to "</f>
        <v xml:space="preserve"> to </v>
      </c>
      <c r="H1" s="13" t="s">
        <v>10</v>
      </c>
      <c r="I1" t="s">
        <v>11</v>
      </c>
    </row>
    <row r="2" spans="1:9" x14ac:dyDescent="0.25">
      <c r="A2" s="14">
        <v>45595</v>
      </c>
      <c r="B2" s="9">
        <v>3.8976876499999999</v>
      </c>
      <c r="C2" s="9">
        <v>4.0428685</v>
      </c>
      <c r="D2" s="9">
        <v>6.7349999999999994</v>
      </c>
      <c r="E2" s="2"/>
    </row>
    <row r="3" spans="1:9" x14ac:dyDescent="0.25">
      <c r="A3" s="15">
        <v>45626</v>
      </c>
      <c r="B3" s="9">
        <v>3.6653753</v>
      </c>
      <c r="C3" s="9">
        <v>3.9057369999999998</v>
      </c>
      <c r="D3" s="9">
        <v>6.6599999999999993</v>
      </c>
    </row>
    <row r="4" spans="1:9" x14ac:dyDescent="0.25">
      <c r="A4" s="15">
        <v>45656</v>
      </c>
      <c r="B4" s="9">
        <v>3.4330629500000001</v>
      </c>
      <c r="C4" s="9">
        <v>3.7686054999999996</v>
      </c>
      <c r="D4" s="9">
        <v>6.5849999999999991</v>
      </c>
      <c r="E4" s="2"/>
    </row>
    <row r="5" spans="1:9" x14ac:dyDescent="0.25">
      <c r="A5" s="15">
        <v>45687</v>
      </c>
      <c r="B5" s="9">
        <v>3.2007506000000001</v>
      </c>
      <c r="C5" s="9">
        <v>3.6314739999999994</v>
      </c>
      <c r="D5" s="9">
        <v>6.5099999999999989</v>
      </c>
    </row>
    <row r="6" spans="1:9" x14ac:dyDescent="0.25">
      <c r="A6" s="15">
        <v>45716</v>
      </c>
      <c r="B6" s="9">
        <v>2.9684382500000002</v>
      </c>
      <c r="C6" s="9">
        <v>3.4943424999999992</v>
      </c>
      <c r="D6" s="9">
        <v>6.4349999999999987</v>
      </c>
    </row>
    <row r="7" spans="1:9" x14ac:dyDescent="0.25">
      <c r="A7" s="15">
        <v>45744</v>
      </c>
      <c r="B7" s="9">
        <v>2.7361259000000002</v>
      </c>
      <c r="C7" s="9">
        <v>3.3572109999999991</v>
      </c>
      <c r="D7" s="9">
        <v>6.3599999999999985</v>
      </c>
    </row>
    <row r="8" spans="1:9" x14ac:dyDescent="0.25">
      <c r="A8" s="15">
        <v>45775</v>
      </c>
      <c r="B8" s="9">
        <v>2.5038135500000003</v>
      </c>
      <c r="C8" s="9">
        <v>3.2200794999999989</v>
      </c>
      <c r="D8" s="9">
        <v>6.2849999999999984</v>
      </c>
    </row>
    <row r="9" spans="1:9" x14ac:dyDescent="0.25">
      <c r="A9" s="15">
        <v>45805</v>
      </c>
      <c r="B9" s="9">
        <v>2.2715012000000003</v>
      </c>
      <c r="C9" s="9">
        <v>3.0829479999999987</v>
      </c>
      <c r="D9" s="9">
        <v>6.2099999999999982</v>
      </c>
    </row>
    <row r="10" spans="1:9" x14ac:dyDescent="0.25">
      <c r="A10" s="15">
        <v>45836</v>
      </c>
      <c r="B10" s="9">
        <v>2.0391888500000004</v>
      </c>
      <c r="C10" s="9">
        <v>2.9458164999999985</v>
      </c>
      <c r="D10" s="9">
        <v>6.134999999999998</v>
      </c>
    </row>
    <row r="11" spans="1:9" x14ac:dyDescent="0.25">
      <c r="A11" s="15">
        <v>45866</v>
      </c>
      <c r="B11" s="9">
        <v>1.8068765000000004</v>
      </c>
      <c r="C11" s="9">
        <v>2.8086849999999983</v>
      </c>
      <c r="D11" s="9">
        <v>6.0599999999999978</v>
      </c>
    </row>
    <row r="12" spans="1:9" x14ac:dyDescent="0.25">
      <c r="A12" s="15">
        <v>45897</v>
      </c>
      <c r="B12" s="9">
        <v>1.5745641500000005</v>
      </c>
      <c r="C12" s="9">
        <v>2.6715534999999981</v>
      </c>
      <c r="D12" s="9">
        <v>5.9849999999999977</v>
      </c>
    </row>
    <row r="13" spans="1:9" x14ac:dyDescent="0.25">
      <c r="A13" s="15">
        <v>45928</v>
      </c>
      <c r="B13" s="9">
        <v>1.3422518000000006</v>
      </c>
      <c r="C13" s="9">
        <v>2.534421999999998</v>
      </c>
      <c r="D13" s="9">
        <v>5.9099999999999975</v>
      </c>
    </row>
    <row r="14" spans="1:9" x14ac:dyDescent="0.25">
      <c r="A14" s="15">
        <v>45958</v>
      </c>
      <c r="B14" s="9">
        <v>1.1099394500000006</v>
      </c>
      <c r="C14" s="9">
        <v>2.3972904999999978</v>
      </c>
      <c r="D14" s="9">
        <v>5.8349999999999973</v>
      </c>
    </row>
    <row r="15" spans="1:9" x14ac:dyDescent="0.25">
      <c r="A15" s="15">
        <v>45989</v>
      </c>
      <c r="B15" s="9">
        <v>0.87762710000000066</v>
      </c>
      <c r="C15" s="9">
        <v>2.2601589999999976</v>
      </c>
      <c r="D15" s="9">
        <v>5.7599999999999971</v>
      </c>
    </row>
    <row r="16" spans="1:9" x14ac:dyDescent="0.25">
      <c r="A16" s="15">
        <v>46019</v>
      </c>
      <c r="B16" s="9">
        <v>0.64531475000000071</v>
      </c>
      <c r="C16" s="9">
        <v>2.1230274999999974</v>
      </c>
      <c r="D16" s="9">
        <v>5.6849999999999969</v>
      </c>
    </row>
    <row r="17" spans="1:15" x14ac:dyDescent="0.25">
      <c r="A17" s="15">
        <v>46050</v>
      </c>
      <c r="B17" s="9">
        <v>0.41300240000000071</v>
      </c>
      <c r="C17" s="9">
        <v>1.9858959999999974</v>
      </c>
      <c r="D17" s="9">
        <v>5.6099999999999968</v>
      </c>
    </row>
    <row r="18" spans="1:15" x14ac:dyDescent="0.25">
      <c r="A18" s="15">
        <v>46081</v>
      </c>
      <c r="B18" s="9">
        <v>0.21</v>
      </c>
      <c r="C18" s="9">
        <v>1.8487644999999975</v>
      </c>
      <c r="D18" s="9">
        <v>5.5349999999999966</v>
      </c>
    </row>
    <row r="19" spans="1:15" x14ac:dyDescent="0.25">
      <c r="A19" s="15">
        <v>46109</v>
      </c>
      <c r="B19" s="9">
        <v>0.21</v>
      </c>
      <c r="C19" s="9">
        <v>1.7116329999999975</v>
      </c>
      <c r="D19" s="9">
        <v>5.46</v>
      </c>
    </row>
    <row r="20" spans="1:15" x14ac:dyDescent="0.25">
      <c r="A20" s="15">
        <v>46140</v>
      </c>
      <c r="B20" s="9">
        <v>0.21</v>
      </c>
      <c r="C20" s="9">
        <v>1.7116329999999975</v>
      </c>
      <c r="D20" s="9">
        <v>5.46</v>
      </c>
    </row>
    <row r="21" spans="1:15" x14ac:dyDescent="0.25">
      <c r="A21" s="15">
        <v>46170</v>
      </c>
      <c r="B21" s="9">
        <v>0.21</v>
      </c>
      <c r="C21" s="9">
        <v>1.7116329999999975</v>
      </c>
      <c r="D21" s="9">
        <v>5.46</v>
      </c>
    </row>
    <row r="22" spans="1:15" x14ac:dyDescent="0.25">
      <c r="A22" s="15">
        <v>46201</v>
      </c>
      <c r="B22" s="9">
        <v>0.21</v>
      </c>
      <c r="C22" s="9">
        <v>1.7116329999999975</v>
      </c>
      <c r="D22" s="9">
        <v>5.46</v>
      </c>
      <c r="F22" s="16" t="s">
        <v>14</v>
      </c>
      <c r="G22" s="16"/>
      <c r="H22" s="16"/>
      <c r="I22" s="16"/>
      <c r="J22" s="16"/>
      <c r="K22" s="16"/>
      <c r="L22" s="16"/>
      <c r="M22" s="16"/>
      <c r="N22" s="16"/>
      <c r="O22" s="16"/>
    </row>
    <row r="23" spans="1:15" x14ac:dyDescent="0.25">
      <c r="A23" s="15">
        <v>46231</v>
      </c>
      <c r="B23" s="9">
        <v>0.21</v>
      </c>
      <c r="C23" s="9">
        <v>1.7116329999999975</v>
      </c>
      <c r="D23" s="9">
        <v>5.46</v>
      </c>
      <c r="F23" s="16"/>
      <c r="G23" s="16"/>
      <c r="H23" s="16"/>
      <c r="I23" s="16"/>
      <c r="J23" s="16"/>
      <c r="K23" s="16"/>
      <c r="L23" s="16"/>
      <c r="M23" s="16"/>
      <c r="N23" s="16"/>
      <c r="O23" s="16"/>
    </row>
    <row r="24" spans="1:15" x14ac:dyDescent="0.25">
      <c r="A24" s="15">
        <v>46262</v>
      </c>
      <c r="B24" s="9">
        <v>0.21</v>
      </c>
      <c r="C24" s="9">
        <v>1.7116329999999975</v>
      </c>
      <c r="D24" s="9">
        <v>5.46</v>
      </c>
      <c r="F24" s="16"/>
      <c r="G24" s="16"/>
      <c r="H24" s="16"/>
      <c r="I24" s="16"/>
      <c r="J24" s="16"/>
      <c r="K24" s="16"/>
      <c r="L24" s="16"/>
      <c r="M24" s="16"/>
      <c r="N24" s="16"/>
      <c r="O24" s="16"/>
    </row>
    <row r="25" spans="1:15" x14ac:dyDescent="0.25">
      <c r="A25" s="15">
        <v>46293</v>
      </c>
      <c r="B25" s="9">
        <v>0.21</v>
      </c>
      <c r="C25" s="9">
        <v>1.7116329999999975</v>
      </c>
      <c r="D25" s="9">
        <v>5.46</v>
      </c>
      <c r="F25" s="16"/>
      <c r="G25" s="16"/>
      <c r="H25" s="16"/>
      <c r="I25" s="16"/>
      <c r="J25" s="16"/>
      <c r="K25" s="16"/>
      <c r="L25" s="16"/>
      <c r="M25" s="16"/>
      <c r="N25" s="16"/>
      <c r="O25" s="16"/>
    </row>
    <row r="26" spans="1:15" x14ac:dyDescent="0.25">
      <c r="A26" s="15">
        <v>46323</v>
      </c>
      <c r="B26" s="9">
        <v>0.21</v>
      </c>
      <c r="C26" s="9">
        <v>1.7116329999999975</v>
      </c>
      <c r="D26" s="9">
        <v>5.46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15">
        <v>46354</v>
      </c>
      <c r="B27" s="9">
        <v>0.21</v>
      </c>
      <c r="C27" s="9">
        <v>1.7116329999999975</v>
      </c>
      <c r="D27" s="9">
        <v>5.46</v>
      </c>
    </row>
    <row r="28" spans="1:15" x14ac:dyDescent="0.25">
      <c r="A28" s="15">
        <v>46384</v>
      </c>
      <c r="B28" s="9">
        <v>0.21</v>
      </c>
      <c r="C28" s="9">
        <v>1.7116329999999975</v>
      </c>
      <c r="D28" s="9">
        <v>5.46</v>
      </c>
    </row>
    <row r="29" spans="1:15" x14ac:dyDescent="0.25">
      <c r="A29" s="15">
        <v>46415</v>
      </c>
      <c r="B29" s="9">
        <v>0.21</v>
      </c>
      <c r="C29" s="9">
        <v>1.7116329999999975</v>
      </c>
      <c r="D29" s="9">
        <v>5.46</v>
      </c>
    </row>
    <row r="30" spans="1:15" x14ac:dyDescent="0.25">
      <c r="A30" s="15">
        <v>46446</v>
      </c>
      <c r="B30" s="9">
        <v>0.21</v>
      </c>
      <c r="C30" s="9">
        <v>1.7116329999999975</v>
      </c>
      <c r="D30" s="9">
        <v>5.46</v>
      </c>
    </row>
    <row r="31" spans="1:15" x14ac:dyDescent="0.25">
      <c r="A31" s="15">
        <v>46474</v>
      </c>
      <c r="B31" s="9">
        <v>0.21</v>
      </c>
      <c r="C31" s="9">
        <v>1.7116329999999975</v>
      </c>
      <c r="D31" s="9">
        <v>5.46</v>
      </c>
    </row>
    <row r="32" spans="1:15" x14ac:dyDescent="0.25">
      <c r="A32" s="15">
        <v>46505</v>
      </c>
      <c r="B32" s="9">
        <v>0.21</v>
      </c>
      <c r="C32" s="9">
        <v>1.7116329999999975</v>
      </c>
      <c r="D32" s="9">
        <v>5.46</v>
      </c>
    </row>
    <row r="33" spans="1:5" x14ac:dyDescent="0.25">
      <c r="A33" s="15">
        <v>46535</v>
      </c>
      <c r="B33" s="9">
        <v>0.21</v>
      </c>
      <c r="C33" s="9">
        <v>1.7116329999999975</v>
      </c>
      <c r="D33" s="9">
        <v>5.46</v>
      </c>
    </row>
    <row r="34" spans="1:5" x14ac:dyDescent="0.25">
      <c r="A34" s="15">
        <v>46566</v>
      </c>
      <c r="B34" s="9">
        <v>0.21</v>
      </c>
      <c r="C34" s="9">
        <v>1.7116329999999975</v>
      </c>
      <c r="D34" s="9">
        <v>5.46</v>
      </c>
    </row>
    <row r="35" spans="1:5" x14ac:dyDescent="0.25">
      <c r="A35" s="15">
        <v>46596</v>
      </c>
      <c r="B35" s="9">
        <v>0.21</v>
      </c>
      <c r="C35" s="9">
        <v>1.7116329999999975</v>
      </c>
      <c r="D35" s="9">
        <v>5.46</v>
      </c>
      <c r="E35" s="2"/>
    </row>
    <row r="36" spans="1:5" x14ac:dyDescent="0.25">
      <c r="A36" s="15">
        <v>46627</v>
      </c>
      <c r="B36" s="9">
        <v>0.21</v>
      </c>
      <c r="C36" s="9">
        <v>1.7116329999999975</v>
      </c>
      <c r="D36" s="9">
        <v>5.46</v>
      </c>
    </row>
    <row r="37" spans="1:5" x14ac:dyDescent="0.25">
      <c r="A37" s="15">
        <v>46658</v>
      </c>
      <c r="B37" s="9">
        <v>0.21</v>
      </c>
      <c r="C37" s="9">
        <v>1.7116329999999975</v>
      </c>
      <c r="D37" s="9">
        <v>5.46</v>
      </c>
    </row>
    <row r="38" spans="1:5" x14ac:dyDescent="0.25">
      <c r="A38" s="15">
        <v>46688</v>
      </c>
      <c r="B38" s="9">
        <v>0.21</v>
      </c>
      <c r="C38" s="9">
        <v>1.7116329999999975</v>
      </c>
      <c r="D38" s="9">
        <v>5.46</v>
      </c>
    </row>
    <row r="39" spans="1:5" x14ac:dyDescent="0.25">
      <c r="A39" s="15">
        <v>46719</v>
      </c>
      <c r="B39" s="9">
        <v>0.21</v>
      </c>
      <c r="C39" s="9">
        <v>1.7116329999999975</v>
      </c>
      <c r="D39" s="9">
        <v>5.46</v>
      </c>
    </row>
    <row r="40" spans="1:5" x14ac:dyDescent="0.25">
      <c r="A40" s="15">
        <v>46749</v>
      </c>
      <c r="B40" s="9">
        <v>0.21</v>
      </c>
      <c r="C40" s="9">
        <v>1.7116329999999975</v>
      </c>
      <c r="D40" s="9">
        <v>5.46</v>
      </c>
    </row>
    <row r="41" spans="1:5" x14ac:dyDescent="0.25">
      <c r="A41" s="15">
        <v>46780</v>
      </c>
      <c r="B41" s="9">
        <v>0.21</v>
      </c>
      <c r="C41" s="9">
        <v>1.7116329999999975</v>
      </c>
      <c r="D41" s="9">
        <v>5.46</v>
      </c>
    </row>
    <row r="42" spans="1:5" x14ac:dyDescent="0.25">
      <c r="A42" s="15">
        <v>46811</v>
      </c>
      <c r="B42" s="9">
        <v>0.21</v>
      </c>
      <c r="C42" s="9">
        <v>1.7116329999999975</v>
      </c>
      <c r="D42" s="9">
        <v>5.46</v>
      </c>
    </row>
    <row r="43" spans="1:5" x14ac:dyDescent="0.25">
      <c r="A43" s="15">
        <v>46840</v>
      </c>
      <c r="B43" s="9">
        <v>0.21</v>
      </c>
      <c r="C43" s="9">
        <v>1.7116329999999975</v>
      </c>
      <c r="D43" s="9">
        <v>5.46</v>
      </c>
    </row>
    <row r="44" spans="1:5" x14ac:dyDescent="0.25">
      <c r="A44" s="15">
        <v>46871</v>
      </c>
      <c r="B44" s="9">
        <v>0.21</v>
      </c>
      <c r="C44" s="9">
        <v>1.7116329999999975</v>
      </c>
      <c r="D44" s="9">
        <v>5.46</v>
      </c>
    </row>
    <row r="45" spans="1:5" x14ac:dyDescent="0.25">
      <c r="A45" s="15">
        <v>46901</v>
      </c>
      <c r="B45" s="9">
        <v>0.21</v>
      </c>
      <c r="C45" s="9">
        <v>1.7116329999999975</v>
      </c>
      <c r="D45" s="9">
        <v>5.46</v>
      </c>
    </row>
    <row r="46" spans="1:5" x14ac:dyDescent="0.25">
      <c r="A46" s="15">
        <v>46932</v>
      </c>
      <c r="B46" s="9">
        <v>0.21</v>
      </c>
      <c r="C46" s="9">
        <v>1.7116329999999975</v>
      </c>
      <c r="D46" s="9">
        <v>5.46</v>
      </c>
    </row>
    <row r="47" spans="1:5" x14ac:dyDescent="0.25">
      <c r="A47" s="15">
        <v>46962</v>
      </c>
      <c r="B47" s="9">
        <v>0.21</v>
      </c>
      <c r="C47" s="9">
        <v>1.7116329999999975</v>
      </c>
      <c r="D47" s="9">
        <v>5.46</v>
      </c>
    </row>
    <row r="48" spans="1:5" x14ac:dyDescent="0.25">
      <c r="A48" s="15">
        <v>46993</v>
      </c>
      <c r="B48" s="9">
        <v>0.21</v>
      </c>
      <c r="C48" s="9">
        <v>1.7116329999999975</v>
      </c>
      <c r="D48" s="9">
        <v>5.46</v>
      </c>
    </row>
    <row r="49" spans="1:4" x14ac:dyDescent="0.25">
      <c r="A49" s="15">
        <v>47024</v>
      </c>
      <c r="B49" s="9">
        <v>0.21</v>
      </c>
      <c r="C49" s="9">
        <v>1.7116329999999975</v>
      </c>
      <c r="D49" s="9">
        <v>5.46</v>
      </c>
    </row>
    <row r="50" spans="1:4" x14ac:dyDescent="0.25">
      <c r="A50" s="15">
        <v>47054</v>
      </c>
      <c r="B50" s="9">
        <v>0.21</v>
      </c>
      <c r="C50" s="9">
        <v>1.7116329999999975</v>
      </c>
      <c r="D50" s="9">
        <v>5.46</v>
      </c>
    </row>
    <row r="51" spans="1:4" x14ac:dyDescent="0.25">
      <c r="A51" s="15">
        <v>47085</v>
      </c>
      <c r="B51" s="9">
        <v>0.21</v>
      </c>
      <c r="C51" s="9">
        <v>1.7116329999999975</v>
      </c>
      <c r="D51" s="9">
        <v>5.46</v>
      </c>
    </row>
    <row r="52" spans="1:4" x14ac:dyDescent="0.25">
      <c r="A52" s="15">
        <v>47115</v>
      </c>
      <c r="B52" s="9">
        <v>0.21</v>
      </c>
      <c r="C52" s="9">
        <v>1.7116329999999975</v>
      </c>
      <c r="D52" s="9">
        <v>5.46</v>
      </c>
    </row>
    <row r="53" spans="1:4" x14ac:dyDescent="0.25">
      <c r="A53" s="15">
        <v>47146</v>
      </c>
      <c r="B53" s="9">
        <v>0.21</v>
      </c>
      <c r="C53" s="9">
        <v>1.7116329999999975</v>
      </c>
      <c r="D53" s="9">
        <v>5.46</v>
      </c>
    </row>
    <row r="54" spans="1:4" x14ac:dyDescent="0.25">
      <c r="A54" s="15">
        <v>47177</v>
      </c>
      <c r="B54" s="9">
        <v>0.21</v>
      </c>
      <c r="C54" s="9">
        <v>1.7116329999999975</v>
      </c>
      <c r="D54" s="9">
        <v>5.46</v>
      </c>
    </row>
    <row r="55" spans="1:4" x14ac:dyDescent="0.25">
      <c r="A55" s="15">
        <v>47205</v>
      </c>
      <c r="B55" s="9">
        <v>0.21</v>
      </c>
      <c r="C55" s="9">
        <v>1.7116329999999975</v>
      </c>
      <c r="D55" s="9">
        <v>5.46</v>
      </c>
    </row>
    <row r="56" spans="1:4" x14ac:dyDescent="0.25">
      <c r="A56" s="15">
        <v>47236</v>
      </c>
      <c r="B56" s="9">
        <v>0.21</v>
      </c>
      <c r="C56" s="9">
        <v>1.7116329999999975</v>
      </c>
      <c r="D56" s="9">
        <v>5.46</v>
      </c>
    </row>
    <row r="57" spans="1:4" x14ac:dyDescent="0.25">
      <c r="A57" s="15">
        <v>47266</v>
      </c>
      <c r="B57" s="9">
        <v>0.21</v>
      </c>
      <c r="C57" s="9">
        <v>1.7116329999999975</v>
      </c>
      <c r="D57" s="9">
        <v>5.46</v>
      </c>
    </row>
    <row r="58" spans="1:4" x14ac:dyDescent="0.25">
      <c r="A58" s="15">
        <v>47297</v>
      </c>
      <c r="B58" s="9">
        <v>0.21</v>
      </c>
      <c r="C58" s="9">
        <v>1.7116329999999975</v>
      </c>
      <c r="D58" s="9">
        <v>5.46</v>
      </c>
    </row>
    <row r="59" spans="1:4" x14ac:dyDescent="0.25">
      <c r="A59" s="15">
        <v>47327</v>
      </c>
      <c r="B59" s="9">
        <v>0.21</v>
      </c>
      <c r="C59" s="9">
        <v>1.7116329999999975</v>
      </c>
      <c r="D59" s="9">
        <v>5.46</v>
      </c>
    </row>
    <row r="60" spans="1:4" x14ac:dyDescent="0.25">
      <c r="A60" s="15">
        <v>47358</v>
      </c>
      <c r="B60" s="9">
        <v>0.21</v>
      </c>
      <c r="C60" s="9">
        <v>1.7116329999999975</v>
      </c>
      <c r="D60" s="9">
        <v>5.46</v>
      </c>
    </row>
    <row r="61" spans="1:4" x14ac:dyDescent="0.25">
      <c r="A61" s="15">
        <v>47389</v>
      </c>
      <c r="B61" s="9">
        <v>0.21</v>
      </c>
      <c r="C61" s="9">
        <v>1.7116329999999975</v>
      </c>
      <c r="D61" s="9">
        <v>5.46</v>
      </c>
    </row>
    <row r="62" spans="1:4" x14ac:dyDescent="0.25">
      <c r="A62" s="15">
        <v>47419</v>
      </c>
      <c r="B62" s="9">
        <v>0.21</v>
      </c>
      <c r="C62" s="9">
        <v>1.7116329999999975</v>
      </c>
      <c r="D62" s="9">
        <v>5.46</v>
      </c>
    </row>
    <row r="63" spans="1:4" x14ac:dyDescent="0.25">
      <c r="A63" s="15">
        <v>47450</v>
      </c>
      <c r="B63" s="9">
        <v>0.21</v>
      </c>
      <c r="C63" s="9">
        <v>1.7116329999999975</v>
      </c>
      <c r="D63" s="9">
        <v>5.46</v>
      </c>
    </row>
    <row r="64" spans="1:4" x14ac:dyDescent="0.25">
      <c r="A64" s="15">
        <v>47480</v>
      </c>
      <c r="B64" s="9">
        <v>0.21</v>
      </c>
      <c r="C64" s="9">
        <v>1.7116329999999975</v>
      </c>
      <c r="D64" s="9">
        <v>5.46</v>
      </c>
    </row>
    <row r="65" spans="1:4" x14ac:dyDescent="0.25">
      <c r="A65" s="15">
        <v>47511</v>
      </c>
      <c r="B65" s="9">
        <v>0.21</v>
      </c>
      <c r="C65" s="9">
        <v>1.7116329999999975</v>
      </c>
      <c r="D65" s="9">
        <v>5.46</v>
      </c>
    </row>
    <row r="66" spans="1:4" x14ac:dyDescent="0.25">
      <c r="A66" s="15">
        <v>47542</v>
      </c>
      <c r="B66" s="9">
        <v>0.21</v>
      </c>
      <c r="C66" s="9">
        <v>1.7116329999999975</v>
      </c>
      <c r="D66" s="9">
        <v>5.46</v>
      </c>
    </row>
    <row r="67" spans="1:4" x14ac:dyDescent="0.25">
      <c r="A67" s="15">
        <v>47570</v>
      </c>
      <c r="B67" s="9">
        <v>0.21</v>
      </c>
      <c r="C67" s="9">
        <v>1.7116329999999975</v>
      </c>
      <c r="D67" s="9">
        <v>5.46</v>
      </c>
    </row>
    <row r="68" spans="1:4" x14ac:dyDescent="0.25">
      <c r="A68" s="15">
        <v>47601</v>
      </c>
      <c r="B68" s="9">
        <v>0.21</v>
      </c>
      <c r="C68" s="9">
        <v>1.7116329999999975</v>
      </c>
      <c r="D68" s="9">
        <v>5.46</v>
      </c>
    </row>
    <row r="69" spans="1:4" x14ac:dyDescent="0.25">
      <c r="A69" s="15">
        <v>47631</v>
      </c>
      <c r="B69" s="9">
        <v>0.21</v>
      </c>
      <c r="C69" s="9">
        <v>1.7116329999999975</v>
      </c>
      <c r="D69" s="9">
        <v>5.46</v>
      </c>
    </row>
    <row r="70" spans="1:4" x14ac:dyDescent="0.25">
      <c r="A70" s="15">
        <v>47662</v>
      </c>
      <c r="B70" s="9">
        <v>0.21</v>
      </c>
      <c r="C70" s="9">
        <v>1.7116329999999975</v>
      </c>
      <c r="D70" s="9">
        <v>5.46</v>
      </c>
    </row>
    <row r="71" spans="1:4" x14ac:dyDescent="0.25">
      <c r="A71" s="15">
        <v>47692</v>
      </c>
      <c r="B71" s="9">
        <v>0.21</v>
      </c>
      <c r="C71" s="9">
        <v>1.7116329999999975</v>
      </c>
      <c r="D71" s="9">
        <v>5.46</v>
      </c>
    </row>
    <row r="72" spans="1:4" x14ac:dyDescent="0.25">
      <c r="A72" s="15">
        <v>47723</v>
      </c>
      <c r="B72" s="9">
        <v>0.21</v>
      </c>
      <c r="C72" s="9">
        <v>1.7116329999999975</v>
      </c>
      <c r="D72" s="9">
        <v>5.46</v>
      </c>
    </row>
    <row r="73" spans="1:4" x14ac:dyDescent="0.25">
      <c r="A73" s="15">
        <v>47754</v>
      </c>
      <c r="B73" s="9">
        <v>0.21</v>
      </c>
      <c r="C73" s="9">
        <v>1.7116329999999975</v>
      </c>
      <c r="D73" s="9">
        <v>5.46</v>
      </c>
    </row>
    <row r="74" spans="1:4" x14ac:dyDescent="0.25">
      <c r="A74" s="15">
        <v>47784</v>
      </c>
      <c r="B74" s="9">
        <v>0.21</v>
      </c>
      <c r="C74" s="9">
        <v>1.7116329999999975</v>
      </c>
      <c r="D74" s="9">
        <v>5.46</v>
      </c>
    </row>
    <row r="75" spans="1:4" x14ac:dyDescent="0.25">
      <c r="A75" s="15">
        <v>47815</v>
      </c>
      <c r="B75" s="9">
        <v>0.21</v>
      </c>
      <c r="C75" s="9">
        <v>1.7116329999999975</v>
      </c>
      <c r="D75" s="9">
        <v>5.46</v>
      </c>
    </row>
    <row r="76" spans="1:4" x14ac:dyDescent="0.25">
      <c r="A76" s="15">
        <v>47845</v>
      </c>
      <c r="B76" s="9">
        <v>0.21</v>
      </c>
      <c r="C76" s="9">
        <v>1.7116329999999975</v>
      </c>
      <c r="D76" s="9">
        <v>5.46</v>
      </c>
    </row>
    <row r="77" spans="1:4" x14ac:dyDescent="0.25">
      <c r="A77" s="15">
        <v>47876</v>
      </c>
      <c r="B77" s="9">
        <v>0.21</v>
      </c>
      <c r="C77" s="9">
        <v>1.7116329999999975</v>
      </c>
      <c r="D77" s="9">
        <v>5.46</v>
      </c>
    </row>
    <row r="78" spans="1:4" x14ac:dyDescent="0.25">
      <c r="A78" s="15">
        <v>47907</v>
      </c>
      <c r="B78" s="9">
        <v>0.21</v>
      </c>
      <c r="C78" s="9">
        <v>1.7116329999999975</v>
      </c>
      <c r="D78" s="9">
        <v>5.46</v>
      </c>
    </row>
    <row r="79" spans="1:4" x14ac:dyDescent="0.25">
      <c r="A79" s="15">
        <v>47935</v>
      </c>
      <c r="B79" s="9">
        <v>0.21</v>
      </c>
      <c r="C79" s="9">
        <v>1.7116329999999975</v>
      </c>
      <c r="D79" s="9">
        <v>5.46</v>
      </c>
    </row>
    <row r="80" spans="1:4" x14ac:dyDescent="0.25">
      <c r="A80" s="15">
        <v>47966</v>
      </c>
      <c r="B80" s="9">
        <v>0.21</v>
      </c>
      <c r="C80" s="9">
        <v>1.7116329999999975</v>
      </c>
      <c r="D80" s="9">
        <v>5.46</v>
      </c>
    </row>
    <row r="81" spans="1:4" x14ac:dyDescent="0.25">
      <c r="A81" s="15">
        <v>47996</v>
      </c>
      <c r="B81" s="9">
        <v>0.21</v>
      </c>
      <c r="C81" s="9">
        <v>1.7116329999999975</v>
      </c>
      <c r="D81" s="9">
        <v>5.46</v>
      </c>
    </row>
    <row r="82" spans="1:4" x14ac:dyDescent="0.25">
      <c r="A82" s="15">
        <v>48027</v>
      </c>
      <c r="B82" s="9">
        <v>0.21</v>
      </c>
      <c r="C82" s="9">
        <v>1.7116329999999975</v>
      </c>
      <c r="D82" s="9">
        <v>5.46</v>
      </c>
    </row>
    <row r="83" spans="1:4" x14ac:dyDescent="0.25">
      <c r="A83" s="15">
        <v>48057</v>
      </c>
      <c r="B83" s="9">
        <v>0.21</v>
      </c>
      <c r="C83" s="9">
        <v>1.7116329999999975</v>
      </c>
      <c r="D83" s="9">
        <v>5.46</v>
      </c>
    </row>
    <row r="84" spans="1:4" x14ac:dyDescent="0.25">
      <c r="A84" s="15">
        <v>48088</v>
      </c>
      <c r="B84" s="9">
        <v>0.21</v>
      </c>
      <c r="C84" s="9">
        <v>1.7116329999999975</v>
      </c>
      <c r="D84" s="9">
        <v>5.46</v>
      </c>
    </row>
    <row r="85" spans="1:4" x14ac:dyDescent="0.25">
      <c r="A85" s="15">
        <v>48119</v>
      </c>
      <c r="B85" s="9">
        <v>0.21</v>
      </c>
      <c r="C85" s="9">
        <v>1.7116329999999975</v>
      </c>
      <c r="D85" s="9">
        <v>5.46</v>
      </c>
    </row>
    <row r="86" spans="1:4" x14ac:dyDescent="0.25">
      <c r="A86" s="15">
        <v>48149</v>
      </c>
      <c r="B86" s="9">
        <v>0.28472452777777779</v>
      </c>
      <c r="C86" s="9">
        <v>1.7795054722222199</v>
      </c>
      <c r="D86" s="9">
        <v>5.4952124951457275</v>
      </c>
    </row>
    <row r="87" spans="1:4" x14ac:dyDescent="0.25">
      <c r="A87" s="15">
        <v>48180</v>
      </c>
      <c r="B87" s="9">
        <v>0.35944905555555556</v>
      </c>
      <c r="C87" s="9">
        <v>1.8473779444444423</v>
      </c>
      <c r="D87" s="9">
        <v>5.5304249902914551</v>
      </c>
    </row>
    <row r="88" spans="1:4" x14ac:dyDescent="0.25">
      <c r="A88" s="15">
        <v>48210</v>
      </c>
      <c r="B88" s="9">
        <v>0.43417358333333333</v>
      </c>
      <c r="C88" s="9">
        <v>1.9152504166666646</v>
      </c>
      <c r="D88" s="9">
        <v>5.5656374854371826</v>
      </c>
    </row>
    <row r="89" spans="1:4" x14ac:dyDescent="0.25">
      <c r="A89" s="15">
        <v>48241</v>
      </c>
      <c r="B89" s="9">
        <v>0.50889811111111105</v>
      </c>
      <c r="C89" s="9">
        <v>1.983122888888887</v>
      </c>
      <c r="D89" s="9">
        <v>5.6008499805829102</v>
      </c>
    </row>
    <row r="90" spans="1:4" x14ac:dyDescent="0.25">
      <c r="A90" s="15">
        <v>48272</v>
      </c>
      <c r="B90" s="9">
        <v>0.58362263888888877</v>
      </c>
      <c r="C90" s="9">
        <v>2.0509953611111094</v>
      </c>
      <c r="D90" s="9">
        <v>5.6360624757286377</v>
      </c>
    </row>
    <row r="91" spans="1:4" x14ac:dyDescent="0.25">
      <c r="A91" s="15">
        <v>48301</v>
      </c>
      <c r="B91" s="9">
        <v>0.65834716666666648</v>
      </c>
      <c r="C91" s="9">
        <v>2.1188678333333315</v>
      </c>
      <c r="D91" s="9">
        <v>5.6712749708743653</v>
      </c>
    </row>
    <row r="92" spans="1:4" x14ac:dyDescent="0.25">
      <c r="A92" s="15">
        <v>48332</v>
      </c>
      <c r="B92" s="9">
        <v>0.7330716944444442</v>
      </c>
      <c r="C92" s="9">
        <v>2.1867403055555537</v>
      </c>
      <c r="D92" s="9">
        <v>5.7064874660200928</v>
      </c>
    </row>
    <row r="93" spans="1:4" x14ac:dyDescent="0.25">
      <c r="A93" s="15">
        <v>48362</v>
      </c>
      <c r="B93" s="9">
        <v>0.80779622222222192</v>
      </c>
      <c r="C93" s="9">
        <v>2.2546127777777758</v>
      </c>
      <c r="D93" s="9">
        <v>5.7416999611658204</v>
      </c>
    </row>
    <row r="94" spans="1:4" x14ac:dyDescent="0.25">
      <c r="A94" s="15">
        <v>48393</v>
      </c>
      <c r="B94" s="9">
        <v>0.88252074999999963</v>
      </c>
      <c r="C94" s="9">
        <v>2.3224852499999979</v>
      </c>
      <c r="D94" s="9">
        <v>5.7769124563115479</v>
      </c>
    </row>
    <row r="95" spans="1:4" x14ac:dyDescent="0.25">
      <c r="A95" s="15">
        <v>48423</v>
      </c>
      <c r="B95" s="9">
        <v>0.95724527777777735</v>
      </c>
      <c r="C95" s="9">
        <v>2.3903577222222201</v>
      </c>
      <c r="D95" s="9">
        <v>5.8121249514572755</v>
      </c>
    </row>
    <row r="96" spans="1:4" x14ac:dyDescent="0.25">
      <c r="A96" s="15">
        <v>48454</v>
      </c>
      <c r="B96" s="9">
        <v>1.0319698055555551</v>
      </c>
      <c r="C96" s="9">
        <v>2.4582301944444422</v>
      </c>
      <c r="D96" s="9">
        <v>5.847337446603003</v>
      </c>
    </row>
    <row r="97" spans="1:4" x14ac:dyDescent="0.25">
      <c r="A97" s="15">
        <v>48485</v>
      </c>
      <c r="B97" s="9">
        <v>1.1066943333333328</v>
      </c>
      <c r="C97" s="9">
        <v>2.5261026666666644</v>
      </c>
      <c r="D97" s="9">
        <v>5.8825499417487306</v>
      </c>
    </row>
    <row r="98" spans="1:4" x14ac:dyDescent="0.25">
      <c r="A98" s="15">
        <v>48515</v>
      </c>
      <c r="B98" s="9">
        <v>1.1814188611111105</v>
      </c>
      <c r="C98" s="9">
        <v>2.5939751388888865</v>
      </c>
      <c r="D98" s="9">
        <v>5.9177624368944581</v>
      </c>
    </row>
    <row r="99" spans="1:4" x14ac:dyDescent="0.25">
      <c r="A99" s="15">
        <v>48546</v>
      </c>
      <c r="B99" s="9">
        <v>1.2561433888888882</v>
      </c>
      <c r="C99" s="9">
        <v>2.6618476111111087</v>
      </c>
      <c r="D99" s="9">
        <v>5.9529749320401857</v>
      </c>
    </row>
    <row r="100" spans="1:4" x14ac:dyDescent="0.25">
      <c r="A100" s="15">
        <v>48576</v>
      </c>
      <c r="B100" s="9">
        <v>1.3308679166666659</v>
      </c>
      <c r="C100" s="9">
        <v>2.7297200833333308</v>
      </c>
      <c r="D100" s="9">
        <v>5.9881874271859132</v>
      </c>
    </row>
    <row r="101" spans="1:4" x14ac:dyDescent="0.25">
      <c r="A101" s="15">
        <v>48607</v>
      </c>
      <c r="B101" s="9">
        <v>1.4055924444444436</v>
      </c>
      <c r="C101" s="9">
        <v>2.797592555555553</v>
      </c>
      <c r="D101" s="9">
        <v>6.0233999223316408</v>
      </c>
    </row>
    <row r="102" spans="1:4" x14ac:dyDescent="0.25">
      <c r="A102" s="15">
        <v>48638</v>
      </c>
      <c r="B102" s="9">
        <v>1.4803169722222214</v>
      </c>
      <c r="C102" s="9">
        <v>2.8654650277777751</v>
      </c>
      <c r="D102" s="9">
        <v>6.0586124174773683</v>
      </c>
    </row>
    <row r="103" spans="1:4" x14ac:dyDescent="0.25">
      <c r="A103" s="15">
        <v>48666</v>
      </c>
      <c r="B103" s="9">
        <v>1.5550414999999991</v>
      </c>
      <c r="C103" s="9">
        <v>2.9333374999999973</v>
      </c>
      <c r="D103" s="9">
        <v>6.0938249126230959</v>
      </c>
    </row>
    <row r="104" spans="1:4" x14ac:dyDescent="0.25">
      <c r="A104" s="15">
        <v>48697</v>
      </c>
      <c r="B104" s="9">
        <v>1.6297660277777768</v>
      </c>
      <c r="C104" s="9">
        <v>3.0012099722222194</v>
      </c>
      <c r="D104" s="9">
        <v>6.1290374077688234</v>
      </c>
    </row>
    <row r="105" spans="1:4" x14ac:dyDescent="0.25">
      <c r="A105" s="15">
        <v>48727</v>
      </c>
      <c r="B105" s="9">
        <v>1.7044905555555545</v>
      </c>
      <c r="C105" s="9">
        <v>3.0690824444444416</v>
      </c>
      <c r="D105" s="9">
        <v>6.164249902914551</v>
      </c>
    </row>
    <row r="106" spans="1:4" x14ac:dyDescent="0.25">
      <c r="A106" s="15">
        <v>48758</v>
      </c>
      <c r="B106" s="9">
        <v>1.7792150833333322</v>
      </c>
      <c r="C106" s="9">
        <v>3.1369549166666637</v>
      </c>
      <c r="D106" s="9">
        <v>6.1994623980602785</v>
      </c>
    </row>
    <row r="107" spans="1:4" x14ac:dyDescent="0.25">
      <c r="A107" s="15">
        <v>48788</v>
      </c>
      <c r="B107" s="9">
        <v>1.8539396111111099</v>
      </c>
      <c r="C107" s="9">
        <v>3.2048273888888859</v>
      </c>
      <c r="D107" s="9">
        <v>6.2346748932060061</v>
      </c>
    </row>
    <row r="108" spans="1:4" x14ac:dyDescent="0.25">
      <c r="A108" s="15">
        <v>48819</v>
      </c>
      <c r="B108" s="9">
        <v>1.9286641388888877</v>
      </c>
      <c r="C108" s="9">
        <v>3.272699861111108</v>
      </c>
      <c r="D108" s="9">
        <v>6.2698873883517336</v>
      </c>
    </row>
    <row r="109" spans="1:4" x14ac:dyDescent="0.25">
      <c r="A109" s="15">
        <v>48850</v>
      </c>
      <c r="B109" s="9">
        <v>2.0033886666666656</v>
      </c>
      <c r="C109" s="9">
        <v>3.3405723333333301</v>
      </c>
      <c r="D109" s="9">
        <v>6.3050998834974612</v>
      </c>
    </row>
    <row r="110" spans="1:4" x14ac:dyDescent="0.25">
      <c r="A110" s="15">
        <v>48880</v>
      </c>
      <c r="B110" s="9">
        <v>2.0781131944444433</v>
      </c>
      <c r="C110" s="9">
        <v>3.4084448055555523</v>
      </c>
      <c r="D110" s="9">
        <v>6.3403123786431888</v>
      </c>
    </row>
    <row r="111" spans="1:4" x14ac:dyDescent="0.25">
      <c r="A111" s="15">
        <v>48911</v>
      </c>
      <c r="B111" s="9">
        <v>2.152837722222221</v>
      </c>
      <c r="C111" s="9">
        <v>3.4763172777777744</v>
      </c>
      <c r="D111" s="9">
        <v>6.3755248737889163</v>
      </c>
    </row>
    <row r="112" spans="1:4" x14ac:dyDescent="0.25">
      <c r="A112" s="15">
        <v>48941</v>
      </c>
      <c r="B112" s="9">
        <v>2.2275622499999987</v>
      </c>
      <c r="C112" s="9">
        <v>3.5441897499999966</v>
      </c>
      <c r="D112" s="9">
        <v>6.4107373689346439</v>
      </c>
    </row>
    <row r="113" spans="1:4" x14ac:dyDescent="0.25">
      <c r="A113" s="15">
        <v>48972</v>
      </c>
      <c r="B113" s="9">
        <v>2.3022867777777765</v>
      </c>
      <c r="C113" s="9">
        <v>3.6120622222222187</v>
      </c>
      <c r="D113" s="9">
        <v>6.4459498640803714</v>
      </c>
    </row>
    <row r="114" spans="1:4" x14ac:dyDescent="0.25">
      <c r="A114" s="15">
        <v>49003</v>
      </c>
      <c r="B114" s="9">
        <v>2.3770113055555542</v>
      </c>
      <c r="C114" s="9">
        <v>3.6799346944444409</v>
      </c>
      <c r="D114" s="9">
        <v>6.481162359226099</v>
      </c>
    </row>
    <row r="115" spans="1:4" x14ac:dyDescent="0.25">
      <c r="A115" s="15">
        <v>49031</v>
      </c>
      <c r="B115" s="9">
        <v>2.4517358333333319</v>
      </c>
      <c r="C115" s="9">
        <v>3.747807166666663</v>
      </c>
      <c r="D115" s="9">
        <v>6.5163748543718265</v>
      </c>
    </row>
    <row r="116" spans="1:4" x14ac:dyDescent="0.25">
      <c r="A116" s="15">
        <v>49062</v>
      </c>
      <c r="B116" s="9">
        <v>2.5264603611111096</v>
      </c>
      <c r="C116" s="9">
        <v>3.8156796388888852</v>
      </c>
      <c r="D116" s="9">
        <v>6.5515873495175541</v>
      </c>
    </row>
    <row r="117" spans="1:4" x14ac:dyDescent="0.25">
      <c r="A117" s="15">
        <v>49092</v>
      </c>
      <c r="B117" s="9">
        <v>2.6011848888888873</v>
      </c>
      <c r="C117" s="9">
        <v>3.8835521111111073</v>
      </c>
      <c r="D117" s="9">
        <v>6.5867998446632816</v>
      </c>
    </row>
    <row r="118" spans="1:4" x14ac:dyDescent="0.25">
      <c r="A118" s="15">
        <v>49123</v>
      </c>
      <c r="B118" s="9">
        <v>2.675909416666665</v>
      </c>
      <c r="C118" s="9">
        <v>3.9514245833333295</v>
      </c>
      <c r="D118" s="9">
        <v>6.6220123398090092</v>
      </c>
    </row>
    <row r="119" spans="1:4" x14ac:dyDescent="0.25">
      <c r="A119" s="15">
        <v>49153</v>
      </c>
      <c r="B119" s="9">
        <v>2.7506339444444428</v>
      </c>
      <c r="C119" s="9">
        <v>4.0192970555555521</v>
      </c>
      <c r="D119" s="9">
        <v>6.6572248349547367</v>
      </c>
    </row>
    <row r="120" spans="1:4" x14ac:dyDescent="0.25">
      <c r="A120" s="15">
        <v>49184</v>
      </c>
      <c r="B120" s="9">
        <v>2.8253584722222205</v>
      </c>
      <c r="C120" s="9">
        <v>4.0871695277777746</v>
      </c>
      <c r="D120" s="9">
        <v>6.6924373301004643</v>
      </c>
    </row>
    <row r="121" spans="1:4" x14ac:dyDescent="0.25">
      <c r="A121" s="15">
        <v>49215</v>
      </c>
      <c r="B121" s="9">
        <v>2.900083</v>
      </c>
      <c r="C121" s="9">
        <v>4.1550419999999999</v>
      </c>
      <c r="D121" s="9">
        <v>6.7276498252461998</v>
      </c>
    </row>
    <row r="122" spans="1:4" x14ac:dyDescent="0.25">
      <c r="A122" s="15">
        <v>49245</v>
      </c>
      <c r="B122" s="9">
        <v>2.900083</v>
      </c>
      <c r="C122" s="9">
        <v>4.1550419999999999</v>
      </c>
      <c r="D122" s="9">
        <v>6.7276498252461998</v>
      </c>
    </row>
    <row r="123" spans="1:4" x14ac:dyDescent="0.25">
      <c r="A123" s="15">
        <v>49276</v>
      </c>
      <c r="B123" s="9">
        <v>2.900083</v>
      </c>
      <c r="C123" s="9">
        <v>4.1550419999999999</v>
      </c>
      <c r="D123" s="9">
        <v>6.7276498252461998</v>
      </c>
    </row>
    <row r="124" spans="1:4" x14ac:dyDescent="0.25">
      <c r="A124" s="15">
        <v>49306</v>
      </c>
      <c r="B124" s="9">
        <v>2.900083</v>
      </c>
      <c r="C124" s="9">
        <v>4.1550419999999999</v>
      </c>
      <c r="D124" s="9">
        <v>6.7276498252461998</v>
      </c>
    </row>
    <row r="125" spans="1:4" x14ac:dyDescent="0.25">
      <c r="A125" s="15">
        <v>49337</v>
      </c>
      <c r="B125" s="9">
        <v>2.900083</v>
      </c>
      <c r="C125" s="9">
        <v>4.1550419999999999</v>
      </c>
      <c r="D125" s="9">
        <v>6.7276498252461998</v>
      </c>
    </row>
    <row r="126" spans="1:4" x14ac:dyDescent="0.25">
      <c r="A126" s="15">
        <v>49368</v>
      </c>
      <c r="B126" s="9">
        <v>2.900083</v>
      </c>
      <c r="C126" s="9">
        <v>4.1550419999999999</v>
      </c>
      <c r="D126" s="9">
        <v>6.7276498252461998</v>
      </c>
    </row>
    <row r="127" spans="1:4" x14ac:dyDescent="0.25">
      <c r="A127" s="15">
        <v>49396</v>
      </c>
      <c r="B127" s="9">
        <v>2.900083</v>
      </c>
      <c r="C127" s="9">
        <v>4.1550419999999999</v>
      </c>
      <c r="D127" s="9">
        <v>6.7276498252461998</v>
      </c>
    </row>
    <row r="128" spans="1:4" x14ac:dyDescent="0.25">
      <c r="A128" s="15">
        <v>49427</v>
      </c>
      <c r="B128" s="9">
        <v>2.900083</v>
      </c>
      <c r="C128" s="9">
        <v>4.1550419999999999</v>
      </c>
      <c r="D128" s="9">
        <v>6.7276498252461998</v>
      </c>
    </row>
    <row r="129" spans="1:4" x14ac:dyDescent="0.25">
      <c r="A129" s="15">
        <v>49457</v>
      </c>
      <c r="B129" s="9">
        <v>2.900083</v>
      </c>
      <c r="C129" s="9">
        <v>4.1550419999999999</v>
      </c>
      <c r="D129" s="9">
        <v>6.7276498252461998</v>
      </c>
    </row>
    <row r="130" spans="1:4" x14ac:dyDescent="0.25">
      <c r="A130" s="15">
        <v>49488</v>
      </c>
      <c r="B130" s="9">
        <v>2.900083</v>
      </c>
      <c r="C130" s="9">
        <v>4.1550419999999999</v>
      </c>
      <c r="D130" s="9">
        <v>6.7276498252461998</v>
      </c>
    </row>
    <row r="131" spans="1:4" x14ac:dyDescent="0.25">
      <c r="A131" s="15">
        <v>49518</v>
      </c>
      <c r="B131" s="9">
        <v>2.900083</v>
      </c>
      <c r="C131" s="9">
        <v>4.1550419999999999</v>
      </c>
      <c r="D131" s="9">
        <v>6.7276498252461998</v>
      </c>
    </row>
    <row r="132" spans="1:4" x14ac:dyDescent="0.25">
      <c r="A132" s="15">
        <v>49549</v>
      </c>
      <c r="B132" s="9">
        <v>2.900083</v>
      </c>
      <c r="C132" s="9">
        <v>4.1550419999999999</v>
      </c>
      <c r="D132" s="9">
        <v>6.7276498252461998</v>
      </c>
    </row>
    <row r="133" spans="1:4" x14ac:dyDescent="0.25">
      <c r="A133" s="15">
        <v>49580</v>
      </c>
      <c r="B133" s="9">
        <v>2.900083</v>
      </c>
      <c r="C133" s="9">
        <v>4.1550419999999999</v>
      </c>
      <c r="D133" s="9">
        <v>6.7276498252461998</v>
      </c>
    </row>
    <row r="134" spans="1:4" x14ac:dyDescent="0.25">
      <c r="A134" s="15">
        <v>49610</v>
      </c>
      <c r="B134" s="9">
        <v>2.900083</v>
      </c>
      <c r="C134" s="9">
        <v>4.1550419999999999</v>
      </c>
      <c r="D134" s="9">
        <v>6.7276498252461998</v>
      </c>
    </row>
    <row r="135" spans="1:4" x14ac:dyDescent="0.25">
      <c r="A135" s="15">
        <v>49641</v>
      </c>
      <c r="B135" s="9">
        <v>2.900083</v>
      </c>
      <c r="C135" s="9">
        <v>4.1550419999999999</v>
      </c>
      <c r="D135" s="9">
        <v>6.7276498252461998</v>
      </c>
    </row>
    <row r="136" spans="1:4" x14ac:dyDescent="0.25">
      <c r="A136" s="15">
        <v>49671</v>
      </c>
      <c r="B136" s="9">
        <v>2.900083</v>
      </c>
      <c r="C136" s="9">
        <v>4.1550419999999999</v>
      </c>
      <c r="D136" s="9">
        <v>6.7276498252461998</v>
      </c>
    </row>
    <row r="137" spans="1:4" x14ac:dyDescent="0.25">
      <c r="A137" s="15">
        <v>49702</v>
      </c>
      <c r="B137" s="9">
        <v>2.900083</v>
      </c>
      <c r="C137" s="9">
        <v>4.1550419999999999</v>
      </c>
      <c r="D137" s="9">
        <v>6.7276498252461998</v>
      </c>
    </row>
    <row r="138" spans="1:4" x14ac:dyDescent="0.25">
      <c r="A138" s="15">
        <v>49733</v>
      </c>
      <c r="B138" s="9">
        <v>2.900083</v>
      </c>
      <c r="C138" s="9">
        <v>4.1550419999999999</v>
      </c>
      <c r="D138" s="9">
        <v>6.7276498252461998</v>
      </c>
    </row>
    <row r="139" spans="1:4" x14ac:dyDescent="0.25">
      <c r="A139" s="15">
        <v>49762</v>
      </c>
      <c r="B139" s="9">
        <v>2.900083</v>
      </c>
      <c r="C139" s="9">
        <v>4.1550419999999999</v>
      </c>
      <c r="D139" s="9">
        <v>6.7276498252461998</v>
      </c>
    </row>
    <row r="140" spans="1:4" x14ac:dyDescent="0.25">
      <c r="A140" s="15">
        <v>49793</v>
      </c>
      <c r="B140" s="9">
        <v>2.900083</v>
      </c>
      <c r="C140" s="9">
        <v>4.1550419999999999</v>
      </c>
      <c r="D140" s="9">
        <v>6.7276498252461998</v>
      </c>
    </row>
    <row r="141" spans="1:4" x14ac:dyDescent="0.25">
      <c r="A141" s="15">
        <v>49823</v>
      </c>
      <c r="B141" s="9">
        <v>2.900083</v>
      </c>
      <c r="C141" s="9">
        <v>4.1550419999999999</v>
      </c>
      <c r="D141" s="9">
        <v>6.7276498252461998</v>
      </c>
    </row>
    <row r="142" spans="1:4" x14ac:dyDescent="0.25">
      <c r="A142" s="15">
        <v>49854</v>
      </c>
      <c r="B142" s="9">
        <v>2.900083</v>
      </c>
      <c r="C142" s="9">
        <v>4.1550419999999999</v>
      </c>
      <c r="D142" s="9">
        <v>6.7276498252461998</v>
      </c>
    </row>
    <row r="143" spans="1:4" x14ac:dyDescent="0.25">
      <c r="A143" s="15">
        <v>49884</v>
      </c>
      <c r="B143" s="9">
        <v>2.900083</v>
      </c>
      <c r="C143" s="9">
        <v>4.1550419999999999</v>
      </c>
      <c r="D143" s="9">
        <v>6.7276498252461998</v>
      </c>
    </row>
    <row r="144" spans="1:4" x14ac:dyDescent="0.25">
      <c r="A144" s="15">
        <v>49915</v>
      </c>
      <c r="B144" s="9">
        <v>2.900083</v>
      </c>
      <c r="C144" s="9">
        <v>4.1550419999999999</v>
      </c>
      <c r="D144" s="9">
        <v>6.7276498252461998</v>
      </c>
    </row>
    <row r="145" spans="1:4" x14ac:dyDescent="0.25">
      <c r="A145" s="15">
        <v>49946</v>
      </c>
      <c r="B145" s="9">
        <v>2.900083</v>
      </c>
      <c r="C145" s="9">
        <v>4.1550419999999999</v>
      </c>
      <c r="D145" s="9">
        <v>6.7276498252461998</v>
      </c>
    </row>
    <row r="146" spans="1:4" x14ac:dyDescent="0.25">
      <c r="A146" s="15">
        <v>49976</v>
      </c>
      <c r="B146" s="9">
        <v>2.900083</v>
      </c>
      <c r="C146" s="9">
        <v>4.1550419999999999</v>
      </c>
      <c r="D146" s="9">
        <v>6.7276498252461998</v>
      </c>
    </row>
    <row r="147" spans="1:4" x14ac:dyDescent="0.25">
      <c r="A147" s="15">
        <v>50007</v>
      </c>
      <c r="B147" s="9">
        <v>2.900083</v>
      </c>
      <c r="C147" s="9">
        <v>4.1550419999999999</v>
      </c>
      <c r="D147" s="9">
        <v>6.7276498252461998</v>
      </c>
    </row>
    <row r="148" spans="1:4" x14ac:dyDescent="0.25">
      <c r="A148" s="15">
        <v>50037</v>
      </c>
      <c r="B148" s="9">
        <v>2.900083</v>
      </c>
      <c r="C148" s="9">
        <v>4.1550419999999999</v>
      </c>
      <c r="D148" s="9">
        <v>6.7276498252461998</v>
      </c>
    </row>
    <row r="149" spans="1:4" x14ac:dyDescent="0.25">
      <c r="A149" s="15">
        <v>50068</v>
      </c>
      <c r="B149" s="9">
        <v>2.900083</v>
      </c>
      <c r="C149" s="9">
        <v>4.1550419999999999</v>
      </c>
      <c r="D149" s="9">
        <v>6.7276498252461998</v>
      </c>
    </row>
    <row r="150" spans="1:4" x14ac:dyDescent="0.25">
      <c r="A150" s="15">
        <v>50099</v>
      </c>
      <c r="B150" s="9">
        <v>2.900083</v>
      </c>
      <c r="C150" s="9">
        <v>4.1550419999999999</v>
      </c>
      <c r="D150" s="9">
        <v>6.7276498252461998</v>
      </c>
    </row>
    <row r="151" spans="1:4" x14ac:dyDescent="0.25">
      <c r="A151" s="15">
        <v>50127</v>
      </c>
      <c r="B151" s="9">
        <v>2.900083</v>
      </c>
      <c r="C151" s="9">
        <v>4.1550419999999999</v>
      </c>
      <c r="D151" s="9">
        <v>6.7276498252461998</v>
      </c>
    </row>
    <row r="152" spans="1:4" x14ac:dyDescent="0.25">
      <c r="A152" s="15">
        <v>50158</v>
      </c>
      <c r="B152" s="9">
        <v>2.900083</v>
      </c>
      <c r="C152" s="9">
        <v>4.1550419999999999</v>
      </c>
      <c r="D152" s="9">
        <v>6.7276498252461998</v>
      </c>
    </row>
    <row r="153" spans="1:4" x14ac:dyDescent="0.25">
      <c r="A153" s="15">
        <v>50188</v>
      </c>
      <c r="B153" s="9">
        <v>2.900083</v>
      </c>
      <c r="C153" s="9">
        <v>4.1550419999999999</v>
      </c>
      <c r="D153" s="9">
        <v>6.7276498252461998</v>
      </c>
    </row>
    <row r="154" spans="1:4" x14ac:dyDescent="0.25">
      <c r="A154" s="15">
        <v>50219</v>
      </c>
      <c r="B154" s="9">
        <v>2.900083</v>
      </c>
      <c r="C154" s="9">
        <v>4.1550419999999999</v>
      </c>
      <c r="D154" s="9">
        <v>6.7276498252461998</v>
      </c>
    </row>
    <row r="155" spans="1:4" x14ac:dyDescent="0.25">
      <c r="A155" s="15">
        <v>50249</v>
      </c>
      <c r="B155" s="9">
        <v>2.900083</v>
      </c>
      <c r="C155" s="9">
        <v>4.1550419999999999</v>
      </c>
      <c r="D155" s="9">
        <v>6.7276498252461998</v>
      </c>
    </row>
    <row r="156" spans="1:4" x14ac:dyDescent="0.25">
      <c r="A156" s="15">
        <v>50280</v>
      </c>
      <c r="B156" s="9">
        <v>2.900083</v>
      </c>
      <c r="C156" s="9">
        <v>4.1550419999999999</v>
      </c>
      <c r="D156" s="9">
        <v>6.7276498252461998</v>
      </c>
    </row>
    <row r="157" spans="1:4" x14ac:dyDescent="0.25">
      <c r="A157" s="15">
        <v>50311</v>
      </c>
      <c r="B157" s="9">
        <v>2.900083</v>
      </c>
      <c r="C157" s="9">
        <v>4.1550419999999999</v>
      </c>
      <c r="D157" s="9">
        <v>6.7276498252461998</v>
      </c>
    </row>
    <row r="158" spans="1:4" x14ac:dyDescent="0.25">
      <c r="A158" s="15">
        <v>50341</v>
      </c>
      <c r="B158" s="9">
        <v>2.900083</v>
      </c>
      <c r="C158" s="9">
        <v>4.1550419999999999</v>
      </c>
      <c r="D158" s="9">
        <v>6.7276498252461998</v>
      </c>
    </row>
    <row r="159" spans="1:4" x14ac:dyDescent="0.25">
      <c r="A159" s="15">
        <v>50372</v>
      </c>
      <c r="B159" s="9">
        <v>2.900083</v>
      </c>
      <c r="C159" s="9">
        <v>4.1550419999999999</v>
      </c>
      <c r="D159" s="9">
        <v>6.7276498252461998</v>
      </c>
    </row>
    <row r="160" spans="1:4" x14ac:dyDescent="0.25">
      <c r="A160" s="15">
        <v>50402</v>
      </c>
      <c r="B160" s="9">
        <v>2.900083</v>
      </c>
      <c r="C160" s="9">
        <v>4.1550419999999999</v>
      </c>
      <c r="D160" s="9">
        <v>6.7276498252461998</v>
      </c>
    </row>
    <row r="161" spans="1:4" x14ac:dyDescent="0.25">
      <c r="A161" s="15">
        <v>50433</v>
      </c>
      <c r="B161" s="9">
        <v>2.900083</v>
      </c>
      <c r="C161" s="9">
        <v>4.1550419999999999</v>
      </c>
      <c r="D161" s="9">
        <v>6.7276498252461998</v>
      </c>
    </row>
    <row r="162" spans="1:4" x14ac:dyDescent="0.25">
      <c r="A162" s="15">
        <v>50464</v>
      </c>
      <c r="B162" s="9">
        <v>2.900083</v>
      </c>
      <c r="C162" s="9">
        <v>4.1550419999999999</v>
      </c>
      <c r="D162" s="9">
        <v>6.7276498252461998</v>
      </c>
    </row>
    <row r="163" spans="1:4" x14ac:dyDescent="0.25">
      <c r="A163" s="15">
        <v>50492</v>
      </c>
      <c r="B163" s="9">
        <v>2.900083</v>
      </c>
      <c r="C163" s="9">
        <v>4.1550419999999999</v>
      </c>
      <c r="D163" s="9">
        <v>6.7276498252461998</v>
      </c>
    </row>
    <row r="164" spans="1:4" x14ac:dyDescent="0.25">
      <c r="A164" s="15">
        <v>50523</v>
      </c>
      <c r="B164" s="9">
        <v>2.900083</v>
      </c>
      <c r="C164" s="9">
        <v>4.1550419999999999</v>
      </c>
      <c r="D164" s="9">
        <v>6.7276498252461998</v>
      </c>
    </row>
    <row r="165" spans="1:4" x14ac:dyDescent="0.25">
      <c r="A165" s="15">
        <v>50553</v>
      </c>
      <c r="B165" s="9">
        <v>2.900083</v>
      </c>
      <c r="C165" s="9">
        <v>4.1550419999999999</v>
      </c>
      <c r="D165" s="9">
        <v>6.7276498252461998</v>
      </c>
    </row>
    <row r="166" spans="1:4" x14ac:dyDescent="0.25">
      <c r="A166" s="15">
        <v>50584</v>
      </c>
      <c r="B166" s="9">
        <v>2.900083</v>
      </c>
      <c r="C166" s="9">
        <v>4.1550419999999999</v>
      </c>
      <c r="D166" s="9">
        <v>6.7276498252461998</v>
      </c>
    </row>
    <row r="167" spans="1:4" x14ac:dyDescent="0.25">
      <c r="A167" s="15">
        <v>50614</v>
      </c>
      <c r="B167" s="9">
        <v>2.900083</v>
      </c>
      <c r="C167" s="9">
        <v>4.1550419999999999</v>
      </c>
      <c r="D167" s="9">
        <v>6.7276498252461998</v>
      </c>
    </row>
    <row r="168" spans="1:4" x14ac:dyDescent="0.25">
      <c r="A168" s="15">
        <v>50645</v>
      </c>
      <c r="B168" s="9">
        <v>2.900083</v>
      </c>
      <c r="C168" s="9">
        <v>4.1550419999999999</v>
      </c>
      <c r="D168" s="9">
        <v>6.7276498252461998</v>
      </c>
    </row>
    <row r="169" spans="1:4" x14ac:dyDescent="0.25">
      <c r="A169" s="15">
        <v>50676</v>
      </c>
      <c r="B169" s="9">
        <v>2.900083</v>
      </c>
      <c r="C169" s="9">
        <v>4.1550419999999999</v>
      </c>
      <c r="D169" s="9">
        <v>6.7276498252461998</v>
      </c>
    </row>
    <row r="170" spans="1:4" x14ac:dyDescent="0.25">
      <c r="A170" s="15">
        <v>50706</v>
      </c>
      <c r="B170" s="9">
        <v>2.900083</v>
      </c>
      <c r="C170" s="9">
        <v>4.1550419999999999</v>
      </c>
      <c r="D170" s="9">
        <v>6.7276498252461998</v>
      </c>
    </row>
    <row r="171" spans="1:4" x14ac:dyDescent="0.25">
      <c r="A171" s="15">
        <v>50737</v>
      </c>
      <c r="B171" s="9">
        <v>2.900083</v>
      </c>
      <c r="C171" s="9">
        <v>4.1550419999999999</v>
      </c>
      <c r="D171" s="9">
        <v>6.7276498252461998</v>
      </c>
    </row>
    <row r="172" spans="1:4" x14ac:dyDescent="0.25">
      <c r="A172" s="15">
        <v>50767</v>
      </c>
      <c r="B172" s="9">
        <v>2.900083</v>
      </c>
      <c r="C172" s="9">
        <v>4.1550419999999999</v>
      </c>
      <c r="D172" s="9">
        <v>6.7276498252461998</v>
      </c>
    </row>
    <row r="173" spans="1:4" x14ac:dyDescent="0.25">
      <c r="A173" s="15">
        <v>50798</v>
      </c>
      <c r="B173" s="9">
        <v>2.900083</v>
      </c>
      <c r="C173" s="9">
        <v>4.1550419999999999</v>
      </c>
      <c r="D173" s="9">
        <v>6.7276498252461998</v>
      </c>
    </row>
    <row r="174" spans="1:4" x14ac:dyDescent="0.25">
      <c r="A174" s="15">
        <v>50829</v>
      </c>
      <c r="B174" s="9">
        <v>2.900083</v>
      </c>
      <c r="C174" s="9">
        <v>4.1550419999999999</v>
      </c>
      <c r="D174" s="9">
        <v>6.7276498252461998</v>
      </c>
    </row>
    <row r="175" spans="1:4" x14ac:dyDescent="0.25">
      <c r="A175" s="15">
        <v>50857</v>
      </c>
      <c r="B175" s="9">
        <v>2.900083</v>
      </c>
      <c r="C175" s="9">
        <v>4.1550419999999999</v>
      </c>
      <c r="D175" s="9">
        <v>6.7276498252461998</v>
      </c>
    </row>
    <row r="176" spans="1:4" x14ac:dyDescent="0.25">
      <c r="A176" s="15">
        <v>50888</v>
      </c>
      <c r="B176" s="9">
        <v>2.900083</v>
      </c>
      <c r="C176" s="9">
        <v>4.1550419999999999</v>
      </c>
      <c r="D176" s="9">
        <v>6.7276498252461998</v>
      </c>
    </row>
    <row r="177" spans="1:4" x14ac:dyDescent="0.25">
      <c r="A177" s="15">
        <v>50918</v>
      </c>
      <c r="B177" s="9">
        <v>2.900083</v>
      </c>
      <c r="C177" s="9">
        <v>4.1550419999999999</v>
      </c>
      <c r="D177" s="9">
        <v>6.7276498252461998</v>
      </c>
    </row>
    <row r="178" spans="1:4" x14ac:dyDescent="0.25">
      <c r="A178" s="15">
        <v>50949</v>
      </c>
      <c r="B178" s="9">
        <v>2.900083</v>
      </c>
      <c r="C178" s="9">
        <v>4.1550419999999999</v>
      </c>
      <c r="D178" s="9">
        <v>6.7276498252461998</v>
      </c>
    </row>
    <row r="179" spans="1:4" x14ac:dyDescent="0.25">
      <c r="A179" s="15">
        <v>50979</v>
      </c>
      <c r="B179" s="9">
        <v>2.900083</v>
      </c>
      <c r="C179" s="9">
        <v>4.1550419999999999</v>
      </c>
      <c r="D179" s="9">
        <v>6.7276498252461998</v>
      </c>
    </row>
    <row r="180" spans="1:4" x14ac:dyDescent="0.25">
      <c r="A180" s="15">
        <v>51010</v>
      </c>
      <c r="B180" s="9">
        <v>2.900083</v>
      </c>
      <c r="C180" s="9">
        <v>4.1550419999999999</v>
      </c>
      <c r="D180" s="9">
        <v>6.7276498252461998</v>
      </c>
    </row>
    <row r="181" spans="1:4" x14ac:dyDescent="0.25">
      <c r="A181" s="15">
        <v>51041</v>
      </c>
      <c r="B181" s="9">
        <v>2.900083</v>
      </c>
      <c r="C181" s="9">
        <v>4.1550419999999999</v>
      </c>
      <c r="D181" s="9">
        <v>6.7276498252461998</v>
      </c>
    </row>
    <row r="182" spans="1:4" x14ac:dyDescent="0.25">
      <c r="A182" s="15">
        <v>51071</v>
      </c>
      <c r="B182" s="9">
        <v>2.900083</v>
      </c>
      <c r="C182" s="9">
        <v>4.1550419999999999</v>
      </c>
      <c r="D182" s="9">
        <v>6.7276498252461998</v>
      </c>
    </row>
    <row r="183" spans="1:4" x14ac:dyDescent="0.25">
      <c r="A183" s="15">
        <v>51102</v>
      </c>
      <c r="B183" s="9">
        <v>2.900083</v>
      </c>
      <c r="C183" s="9">
        <v>4.1550419999999999</v>
      </c>
      <c r="D183" s="9">
        <v>6.7276498252461998</v>
      </c>
    </row>
    <row r="184" spans="1:4" x14ac:dyDescent="0.25">
      <c r="A184" s="15">
        <v>51132</v>
      </c>
      <c r="B184" s="9">
        <v>2.900083</v>
      </c>
      <c r="C184" s="9">
        <v>4.1550419999999999</v>
      </c>
      <c r="D184" s="9">
        <v>6.7276498252461998</v>
      </c>
    </row>
    <row r="185" spans="1:4" x14ac:dyDescent="0.25">
      <c r="A185" s="15">
        <v>51163</v>
      </c>
      <c r="B185" s="9">
        <v>2.900083</v>
      </c>
      <c r="C185" s="9">
        <v>4.1550419999999999</v>
      </c>
      <c r="D185" s="9">
        <v>6.7276498252461998</v>
      </c>
    </row>
    <row r="186" spans="1:4" x14ac:dyDescent="0.25">
      <c r="A186" s="15">
        <v>51194</v>
      </c>
      <c r="B186" s="9">
        <v>2.900083</v>
      </c>
      <c r="C186" s="9">
        <v>4.1550419999999999</v>
      </c>
      <c r="D186" s="9">
        <v>6.7276498252461998</v>
      </c>
    </row>
    <row r="187" spans="1:4" x14ac:dyDescent="0.25">
      <c r="A187" s="15">
        <v>51223</v>
      </c>
      <c r="B187" s="9">
        <v>2.900083</v>
      </c>
      <c r="C187" s="9">
        <v>4.1550419999999999</v>
      </c>
      <c r="D187" s="9">
        <v>6.7276498252461998</v>
      </c>
    </row>
    <row r="188" spans="1:4" x14ac:dyDescent="0.25">
      <c r="A188" s="15">
        <v>51254</v>
      </c>
      <c r="B188" s="9">
        <v>2.900083</v>
      </c>
      <c r="C188" s="9">
        <v>4.1550419999999999</v>
      </c>
      <c r="D188" s="9">
        <v>6.7276498252461998</v>
      </c>
    </row>
    <row r="189" spans="1:4" x14ac:dyDescent="0.25">
      <c r="A189" s="15">
        <v>51284</v>
      </c>
      <c r="B189" s="9">
        <v>2.900083</v>
      </c>
      <c r="C189" s="9">
        <v>4.1550419999999999</v>
      </c>
      <c r="D189" s="9">
        <v>6.7276498252461998</v>
      </c>
    </row>
    <row r="190" spans="1:4" x14ac:dyDescent="0.25">
      <c r="A190" s="15">
        <v>51315</v>
      </c>
      <c r="B190" s="9">
        <v>2.900083</v>
      </c>
      <c r="C190" s="9">
        <v>4.1550419999999999</v>
      </c>
      <c r="D190" s="9">
        <v>6.7276498252461998</v>
      </c>
    </row>
    <row r="191" spans="1:4" x14ac:dyDescent="0.25">
      <c r="A191" s="15">
        <v>51345</v>
      </c>
      <c r="B191" s="9">
        <v>2.900083</v>
      </c>
      <c r="C191" s="9">
        <v>4.1550419999999999</v>
      </c>
      <c r="D191" s="9">
        <v>6.7276498252461998</v>
      </c>
    </row>
    <row r="192" spans="1:4" x14ac:dyDescent="0.25">
      <c r="A192" s="15">
        <v>51376</v>
      </c>
      <c r="B192" s="9">
        <v>2.900083</v>
      </c>
      <c r="C192" s="9">
        <v>4.1550419999999999</v>
      </c>
      <c r="D192" s="9">
        <v>6.7276498252461998</v>
      </c>
    </row>
    <row r="193" spans="1:4" x14ac:dyDescent="0.25">
      <c r="A193" s="15">
        <v>51407</v>
      </c>
      <c r="B193" s="9">
        <v>2.900083</v>
      </c>
      <c r="C193" s="9">
        <v>4.1550419999999999</v>
      </c>
      <c r="D193" s="9">
        <v>6.7276498252461998</v>
      </c>
    </row>
    <row r="194" spans="1:4" x14ac:dyDescent="0.25">
      <c r="A194" s="15">
        <v>51437</v>
      </c>
      <c r="B194" s="9">
        <v>2.900083</v>
      </c>
      <c r="C194" s="9">
        <v>4.1550419999999999</v>
      </c>
      <c r="D194" s="9">
        <v>6.7276498252461998</v>
      </c>
    </row>
    <row r="195" spans="1:4" x14ac:dyDescent="0.25">
      <c r="A195" s="15">
        <v>51468</v>
      </c>
      <c r="B195" s="9">
        <v>2.900083</v>
      </c>
      <c r="C195" s="9">
        <v>4.1550419999999999</v>
      </c>
      <c r="D195" s="9">
        <v>6.7276498252461998</v>
      </c>
    </row>
    <row r="196" spans="1:4" x14ac:dyDescent="0.25">
      <c r="A196" s="15">
        <v>51498</v>
      </c>
      <c r="B196" s="9">
        <v>2.900083</v>
      </c>
      <c r="C196" s="9">
        <v>4.1550419999999999</v>
      </c>
      <c r="D196" s="9">
        <v>6.7276498252461998</v>
      </c>
    </row>
    <row r="197" spans="1:4" x14ac:dyDescent="0.25">
      <c r="A197" s="15">
        <v>51529</v>
      </c>
      <c r="B197" s="9">
        <v>2.900083</v>
      </c>
      <c r="C197" s="9">
        <v>4.1550419999999999</v>
      </c>
      <c r="D197" s="9">
        <v>6.7276498252461998</v>
      </c>
    </row>
    <row r="198" spans="1:4" x14ac:dyDescent="0.25">
      <c r="A198" s="15">
        <v>51560</v>
      </c>
      <c r="B198" s="9">
        <v>2.900083</v>
      </c>
      <c r="C198" s="9">
        <v>4.1550419999999999</v>
      </c>
      <c r="D198" s="9">
        <v>6.7276498252461998</v>
      </c>
    </row>
    <row r="199" spans="1:4" x14ac:dyDescent="0.25">
      <c r="A199" s="15">
        <v>51588</v>
      </c>
      <c r="B199" s="9">
        <v>2.900083</v>
      </c>
      <c r="C199" s="9">
        <v>4.1550419999999999</v>
      </c>
      <c r="D199" s="9">
        <v>6.7276498252461998</v>
      </c>
    </row>
    <row r="200" spans="1:4" x14ac:dyDescent="0.25">
      <c r="A200" s="15">
        <v>51619</v>
      </c>
      <c r="B200" s="9">
        <v>2.900083</v>
      </c>
      <c r="C200" s="9">
        <v>4.1550419999999999</v>
      </c>
      <c r="D200" s="9">
        <v>6.7276498252461998</v>
      </c>
    </row>
    <row r="201" spans="1:4" x14ac:dyDescent="0.25">
      <c r="A201" s="15">
        <v>51649</v>
      </c>
      <c r="B201" s="9">
        <v>2.900083</v>
      </c>
      <c r="C201" s="9">
        <v>4.1550419999999999</v>
      </c>
      <c r="D201" s="9">
        <v>6.7276498252461998</v>
      </c>
    </row>
    <row r="202" spans="1:4" x14ac:dyDescent="0.25">
      <c r="A202" s="15">
        <v>51680</v>
      </c>
      <c r="B202" s="9">
        <v>2.900083</v>
      </c>
      <c r="C202" s="9">
        <v>4.1550419999999999</v>
      </c>
      <c r="D202" s="9">
        <v>6.7276498252461998</v>
      </c>
    </row>
    <row r="203" spans="1:4" x14ac:dyDescent="0.25">
      <c r="A203" s="15">
        <v>51710</v>
      </c>
      <c r="B203" s="9">
        <v>2.900083</v>
      </c>
      <c r="C203" s="9">
        <v>4.1550419999999999</v>
      </c>
      <c r="D203" s="9">
        <v>6.7276498252461998</v>
      </c>
    </row>
    <row r="204" spans="1:4" x14ac:dyDescent="0.25">
      <c r="A204" s="15">
        <v>51741</v>
      </c>
      <c r="B204" s="9">
        <v>2.900083</v>
      </c>
      <c r="C204" s="9">
        <v>4.1550419999999999</v>
      </c>
      <c r="D204" s="9">
        <v>6.7276498252461998</v>
      </c>
    </row>
    <row r="205" spans="1:4" x14ac:dyDescent="0.25">
      <c r="A205" s="15">
        <v>51772</v>
      </c>
      <c r="B205" s="9">
        <v>2.900083</v>
      </c>
      <c r="C205" s="9">
        <v>4.1550419999999999</v>
      </c>
      <c r="D205" s="9">
        <v>6.7276498252461998</v>
      </c>
    </row>
    <row r="206" spans="1:4" x14ac:dyDescent="0.25">
      <c r="A206" s="15">
        <v>51802</v>
      </c>
      <c r="B206" s="9">
        <v>2.900083</v>
      </c>
      <c r="C206" s="9">
        <v>4.1550419999999999</v>
      </c>
      <c r="D206" s="9">
        <v>6.7276498252461998</v>
      </c>
    </row>
    <row r="207" spans="1:4" x14ac:dyDescent="0.25">
      <c r="A207" s="15">
        <v>51833</v>
      </c>
      <c r="B207" s="9">
        <v>2.900083</v>
      </c>
      <c r="C207" s="9">
        <v>4.1550419999999999</v>
      </c>
      <c r="D207" s="9">
        <v>6.7276498252461998</v>
      </c>
    </row>
    <row r="208" spans="1:4" x14ac:dyDescent="0.25">
      <c r="A208" s="15">
        <v>51863</v>
      </c>
      <c r="B208" s="9">
        <v>2.900083</v>
      </c>
      <c r="C208" s="9">
        <v>4.1550419999999999</v>
      </c>
      <c r="D208" s="9">
        <v>6.7276498252461998</v>
      </c>
    </row>
    <row r="209" spans="1:5" x14ac:dyDescent="0.25">
      <c r="A209" s="15">
        <v>51894</v>
      </c>
      <c r="B209" s="9">
        <v>2.900083</v>
      </c>
      <c r="C209" s="9">
        <v>4.1550419999999999</v>
      </c>
      <c r="D209" s="9">
        <v>6.7276498252461998</v>
      </c>
    </row>
    <row r="210" spans="1:5" x14ac:dyDescent="0.25">
      <c r="A210" s="15">
        <v>51925</v>
      </c>
      <c r="B210" s="9">
        <v>2.900083</v>
      </c>
      <c r="C210" s="9">
        <v>4.1550419999999999</v>
      </c>
      <c r="D210" s="9">
        <v>6.7276498252461998</v>
      </c>
    </row>
    <row r="211" spans="1:5" x14ac:dyDescent="0.25">
      <c r="A211" s="15">
        <v>51953</v>
      </c>
      <c r="B211" s="9">
        <v>2.900083</v>
      </c>
      <c r="C211" s="9">
        <v>4.1550419999999999</v>
      </c>
      <c r="D211" s="9">
        <v>6.7276498252461998</v>
      </c>
    </row>
    <row r="212" spans="1:5" x14ac:dyDescent="0.25">
      <c r="A212" s="15">
        <v>51984</v>
      </c>
      <c r="B212" s="9">
        <v>2.900083</v>
      </c>
      <c r="C212" s="9">
        <v>4.1550419999999999</v>
      </c>
      <c r="D212" s="9">
        <v>6.7276498252461998</v>
      </c>
    </row>
    <row r="213" spans="1:5" x14ac:dyDescent="0.25">
      <c r="A213" s="15">
        <v>52014</v>
      </c>
      <c r="B213" s="9">
        <v>2.900083</v>
      </c>
      <c r="C213" s="9">
        <v>4.1550419999999999</v>
      </c>
      <c r="D213" s="9">
        <v>6.7276498252461998</v>
      </c>
    </row>
    <row r="214" spans="1:5" x14ac:dyDescent="0.25">
      <c r="A214" s="15">
        <v>52045</v>
      </c>
      <c r="B214" s="9">
        <v>2.900083</v>
      </c>
      <c r="C214" s="9">
        <v>4.1550419999999999</v>
      </c>
      <c r="D214" s="9">
        <v>6.7276498252461998</v>
      </c>
    </row>
    <row r="215" spans="1:5" x14ac:dyDescent="0.25">
      <c r="A215" s="15">
        <v>52075</v>
      </c>
      <c r="B215" s="9">
        <v>2.900083</v>
      </c>
      <c r="C215" s="9">
        <v>4.1550419999999999</v>
      </c>
      <c r="D215" s="9">
        <v>6.7276498252461998</v>
      </c>
    </row>
    <row r="216" spans="1:5" x14ac:dyDescent="0.25">
      <c r="A216" s="15">
        <v>52106</v>
      </c>
      <c r="B216" s="9">
        <v>2.900083</v>
      </c>
      <c r="C216" s="9">
        <v>4.1550419999999999</v>
      </c>
      <c r="D216" s="9">
        <v>6.7276498252461998</v>
      </c>
    </row>
    <row r="217" spans="1:5" x14ac:dyDescent="0.25">
      <c r="A217" s="15">
        <v>52137</v>
      </c>
      <c r="B217" s="9">
        <v>2.900083</v>
      </c>
      <c r="C217" s="9">
        <v>4.1550419999999999</v>
      </c>
      <c r="D217" s="9">
        <v>6.7276498252461998</v>
      </c>
    </row>
    <row r="218" spans="1:5" x14ac:dyDescent="0.25">
      <c r="A218" s="15">
        <v>52167</v>
      </c>
      <c r="B218" s="9">
        <v>2.900083</v>
      </c>
      <c r="C218" s="9">
        <v>4.1550419999999999</v>
      </c>
      <c r="D218" s="9">
        <v>6.7276498252461998</v>
      </c>
    </row>
    <row r="219" spans="1:5" x14ac:dyDescent="0.25">
      <c r="A219" s="15">
        <v>52198</v>
      </c>
      <c r="B219" s="9">
        <v>2.900083</v>
      </c>
      <c r="C219" s="9">
        <v>4.1550419999999999</v>
      </c>
      <c r="D219" s="9">
        <v>6.7276498252461998</v>
      </c>
    </row>
    <row r="220" spans="1:5" x14ac:dyDescent="0.25">
      <c r="A220" s="15">
        <v>52228</v>
      </c>
      <c r="B220" s="9">
        <v>2.900083</v>
      </c>
      <c r="C220" s="9">
        <v>4.1550419999999999</v>
      </c>
      <c r="D220" s="9">
        <v>6.7276498252461998</v>
      </c>
    </row>
    <row r="221" spans="1:5" x14ac:dyDescent="0.25">
      <c r="A221" s="15">
        <v>52259</v>
      </c>
      <c r="B221" s="9">
        <v>2.900083</v>
      </c>
      <c r="C221" s="9">
        <v>4.1550419999999999</v>
      </c>
      <c r="D221" s="9">
        <v>6.7276498252461998</v>
      </c>
    </row>
    <row r="222" spans="1:5" x14ac:dyDescent="0.25">
      <c r="A222" s="15">
        <v>52290</v>
      </c>
      <c r="B222" s="9">
        <v>2.900083</v>
      </c>
      <c r="C222" s="9">
        <v>4.1550419999999999</v>
      </c>
      <c r="D222" s="9">
        <v>6.7276498252461998</v>
      </c>
    </row>
    <row r="223" spans="1:5" x14ac:dyDescent="0.25">
      <c r="A223" s="15">
        <v>52318</v>
      </c>
      <c r="B223" s="9">
        <v>2.900083</v>
      </c>
      <c r="C223" s="9">
        <v>4.1550419999999999</v>
      </c>
      <c r="D223" s="9">
        <v>6.7276498252461998</v>
      </c>
    </row>
    <row r="224" spans="1:5" x14ac:dyDescent="0.25">
      <c r="A224" s="15">
        <v>52349</v>
      </c>
      <c r="B224" s="9">
        <v>2.900083</v>
      </c>
      <c r="C224" s="9">
        <v>4.1550419999999999</v>
      </c>
      <c r="D224" s="9">
        <v>6.7276498252461998</v>
      </c>
      <c r="E224" s="2"/>
    </row>
    <row r="225" spans="1:4" x14ac:dyDescent="0.25">
      <c r="A225" s="15">
        <v>52379</v>
      </c>
      <c r="B225" s="9">
        <v>2.900083</v>
      </c>
      <c r="C225" s="9">
        <v>4.1550419999999999</v>
      </c>
      <c r="D225" s="9">
        <v>6.7276498252461998</v>
      </c>
    </row>
    <row r="226" spans="1:4" x14ac:dyDescent="0.25">
      <c r="A226" s="15">
        <v>52410</v>
      </c>
      <c r="B226" s="9">
        <v>2.900083</v>
      </c>
      <c r="C226" s="9">
        <v>4.1550419999999999</v>
      </c>
      <c r="D226" s="9">
        <v>6.7276498252461998</v>
      </c>
    </row>
    <row r="227" spans="1:4" x14ac:dyDescent="0.25">
      <c r="A227" s="15">
        <v>52440</v>
      </c>
      <c r="B227" s="9">
        <v>2.900083</v>
      </c>
      <c r="C227" s="9">
        <v>4.1550419999999999</v>
      </c>
      <c r="D227" s="9">
        <v>6.7276498252461998</v>
      </c>
    </row>
    <row r="228" spans="1:4" x14ac:dyDescent="0.25">
      <c r="A228" s="15">
        <v>52471</v>
      </c>
      <c r="B228" s="9">
        <v>2.900083</v>
      </c>
      <c r="C228" s="9">
        <v>4.1550419999999999</v>
      </c>
      <c r="D228" s="9">
        <v>6.7276498252461998</v>
      </c>
    </row>
    <row r="229" spans="1:4" x14ac:dyDescent="0.25">
      <c r="A229" s="15">
        <v>52502</v>
      </c>
      <c r="B229" s="9">
        <v>2.900083</v>
      </c>
      <c r="C229" s="9">
        <v>4.1550419999999999</v>
      </c>
      <c r="D229" s="9">
        <v>6.7276498252461998</v>
      </c>
    </row>
    <row r="230" spans="1:4" x14ac:dyDescent="0.25">
      <c r="A230" s="15">
        <v>52532</v>
      </c>
      <c r="B230" s="9">
        <v>2.900083</v>
      </c>
      <c r="C230" s="9">
        <v>4.1550419999999999</v>
      </c>
      <c r="D230" s="9">
        <v>6.7276498252461998</v>
      </c>
    </row>
    <row r="231" spans="1:4" x14ac:dyDescent="0.25">
      <c r="A231" s="15">
        <v>52563</v>
      </c>
      <c r="B231" s="9">
        <v>2.900083</v>
      </c>
      <c r="C231" s="9">
        <v>4.1550419999999999</v>
      </c>
      <c r="D231" s="9">
        <v>6.7276498252461998</v>
      </c>
    </row>
    <row r="232" spans="1:4" x14ac:dyDescent="0.25">
      <c r="A232" s="15">
        <v>52593</v>
      </c>
      <c r="B232" s="9">
        <v>2.900083</v>
      </c>
      <c r="C232" s="9">
        <v>4.1550419999999999</v>
      </c>
      <c r="D232" s="9">
        <v>6.7276498252461998</v>
      </c>
    </row>
    <row r="233" spans="1:4" x14ac:dyDescent="0.25">
      <c r="A233" s="15">
        <v>52624</v>
      </c>
      <c r="B233" s="9">
        <v>2.900083</v>
      </c>
      <c r="C233" s="9">
        <v>4.1550419999999999</v>
      </c>
      <c r="D233" s="9">
        <v>6.7276498252461998</v>
      </c>
    </row>
    <row r="234" spans="1:4" x14ac:dyDescent="0.25">
      <c r="A234" s="15">
        <v>52655</v>
      </c>
      <c r="B234" s="9">
        <v>2.900083</v>
      </c>
      <c r="C234" s="9">
        <v>4.1550419999999999</v>
      </c>
      <c r="D234" s="9">
        <v>6.7276498252461998</v>
      </c>
    </row>
    <row r="235" spans="1:4" x14ac:dyDescent="0.25">
      <c r="A235" s="15">
        <v>52684</v>
      </c>
      <c r="B235" s="9">
        <v>2.900083</v>
      </c>
      <c r="C235" s="9">
        <v>4.1550419999999999</v>
      </c>
      <c r="D235" s="9">
        <v>6.7276498252461998</v>
      </c>
    </row>
    <row r="236" spans="1:4" x14ac:dyDescent="0.25">
      <c r="A236" s="15">
        <v>52715</v>
      </c>
      <c r="B236" s="9">
        <v>2.900083</v>
      </c>
      <c r="C236" s="9">
        <v>4.1550419999999999</v>
      </c>
      <c r="D236" s="9">
        <v>6.7276498252461998</v>
      </c>
    </row>
    <row r="237" spans="1:4" x14ac:dyDescent="0.25">
      <c r="A237" s="15">
        <v>52745</v>
      </c>
      <c r="B237" s="9">
        <v>2.900083</v>
      </c>
      <c r="C237" s="9">
        <v>4.1550419999999999</v>
      </c>
      <c r="D237" s="9">
        <v>6.7276498252461998</v>
      </c>
    </row>
    <row r="238" spans="1:4" x14ac:dyDescent="0.25">
      <c r="A238" s="15">
        <v>52776</v>
      </c>
      <c r="B238" s="9">
        <v>2.900083</v>
      </c>
      <c r="C238" s="9">
        <v>4.1550419999999999</v>
      </c>
      <c r="D238" s="9">
        <v>6.7276498252461998</v>
      </c>
    </row>
    <row r="239" spans="1:4" x14ac:dyDescent="0.25">
      <c r="A239" s="15">
        <v>52806</v>
      </c>
      <c r="B239" s="9">
        <v>2.900083</v>
      </c>
      <c r="C239" s="9">
        <v>4.1550419999999999</v>
      </c>
      <c r="D239" s="9">
        <v>6.7276498252461998</v>
      </c>
    </row>
    <row r="240" spans="1:4" x14ac:dyDescent="0.25">
      <c r="A240" s="15">
        <v>52837</v>
      </c>
      <c r="B240" s="9">
        <v>2.900083</v>
      </c>
      <c r="C240" s="9">
        <v>4.1550419999999999</v>
      </c>
      <c r="D240" s="9">
        <v>6.7276498252461998</v>
      </c>
    </row>
    <row r="241" spans="1:4" x14ac:dyDescent="0.25">
      <c r="A241" s="15">
        <v>52868</v>
      </c>
      <c r="B241" s="9">
        <v>2.900083</v>
      </c>
      <c r="C241" s="9">
        <v>4.1550419999999999</v>
      </c>
      <c r="D241" s="9">
        <v>6.7276498252461998</v>
      </c>
    </row>
    <row r="242" spans="1:4" x14ac:dyDescent="0.25">
      <c r="A242" s="15">
        <v>52898</v>
      </c>
      <c r="B242" s="9">
        <v>2.900083</v>
      </c>
      <c r="C242" s="9">
        <v>4.1550419999999999</v>
      </c>
      <c r="D242" s="9">
        <v>6.7276498252461998</v>
      </c>
    </row>
    <row r="243" spans="1:4" x14ac:dyDescent="0.25">
      <c r="A243" s="15">
        <v>52929</v>
      </c>
      <c r="B243" s="9">
        <v>2.900083</v>
      </c>
      <c r="C243" s="9">
        <v>4.1550419999999999</v>
      </c>
      <c r="D243" s="9">
        <v>6.7276498252461998</v>
      </c>
    </row>
    <row r="244" spans="1:4" x14ac:dyDescent="0.25">
      <c r="A244" s="15">
        <v>52959</v>
      </c>
      <c r="B244" s="9">
        <v>2.900083</v>
      </c>
      <c r="C244" s="9">
        <v>4.1550419999999999</v>
      </c>
      <c r="D244" s="9">
        <v>6.7276498252461998</v>
      </c>
    </row>
    <row r="245" spans="1:4" x14ac:dyDescent="0.25">
      <c r="A245" s="15">
        <v>52990</v>
      </c>
      <c r="B245" s="9">
        <v>2.900083</v>
      </c>
      <c r="C245" s="9">
        <v>4.1550419999999999</v>
      </c>
      <c r="D245" s="9">
        <v>6.7276498252461998</v>
      </c>
    </row>
    <row r="246" spans="1:4" x14ac:dyDescent="0.25">
      <c r="A246" s="15">
        <v>53021</v>
      </c>
      <c r="B246" s="9">
        <v>2.900083</v>
      </c>
      <c r="C246" s="9">
        <v>4.1550419999999999</v>
      </c>
      <c r="D246" s="9">
        <v>6.7276498252461998</v>
      </c>
    </row>
    <row r="247" spans="1:4" x14ac:dyDescent="0.25">
      <c r="A247" s="15">
        <v>53049</v>
      </c>
      <c r="B247" s="9">
        <v>2.900083</v>
      </c>
      <c r="C247" s="9">
        <v>4.1550419999999999</v>
      </c>
      <c r="D247" s="9">
        <v>6.7276498252461998</v>
      </c>
    </row>
    <row r="248" spans="1:4" x14ac:dyDescent="0.25">
      <c r="A248" s="15">
        <v>53080</v>
      </c>
      <c r="B248" s="9">
        <v>2.900083</v>
      </c>
      <c r="C248" s="9">
        <v>4.1550419999999999</v>
      </c>
      <c r="D248" s="9">
        <v>6.7276498252461998</v>
      </c>
    </row>
    <row r="249" spans="1:4" x14ac:dyDescent="0.25">
      <c r="A249" s="15">
        <v>53110</v>
      </c>
      <c r="B249" s="9">
        <v>2.900083</v>
      </c>
      <c r="C249" s="9">
        <v>4.1550419999999999</v>
      </c>
      <c r="D249" s="9">
        <v>6.7276498252461998</v>
      </c>
    </row>
    <row r="250" spans="1:4" x14ac:dyDescent="0.25">
      <c r="A250" s="15">
        <v>53141</v>
      </c>
      <c r="B250" s="9">
        <v>2.900083</v>
      </c>
      <c r="C250" s="9">
        <v>4.1550419999999999</v>
      </c>
      <c r="D250" s="9">
        <v>6.7276498252461998</v>
      </c>
    </row>
    <row r="251" spans="1:4" x14ac:dyDescent="0.25">
      <c r="A251" s="15">
        <v>53171</v>
      </c>
      <c r="B251" s="9">
        <v>2.900083</v>
      </c>
      <c r="C251" s="9">
        <v>4.1550419999999999</v>
      </c>
      <c r="D251" s="9">
        <v>6.7276498252461998</v>
      </c>
    </row>
    <row r="252" spans="1:4" x14ac:dyDescent="0.25">
      <c r="A252" s="15">
        <v>53202</v>
      </c>
      <c r="B252" s="9">
        <v>2.900083</v>
      </c>
      <c r="C252" s="9">
        <v>4.1550419999999999</v>
      </c>
      <c r="D252" s="9">
        <v>6.7276498252461998</v>
      </c>
    </row>
    <row r="253" spans="1:4" x14ac:dyDescent="0.25">
      <c r="A253" s="15">
        <v>53233</v>
      </c>
      <c r="B253" s="9">
        <v>2.900083</v>
      </c>
      <c r="C253" s="9">
        <v>4.1550419999999999</v>
      </c>
      <c r="D253" s="9">
        <v>6.7276498252461998</v>
      </c>
    </row>
    <row r="254" spans="1:4" x14ac:dyDescent="0.25">
      <c r="A254" s="15">
        <v>53263</v>
      </c>
      <c r="B254" s="9">
        <v>2.900083</v>
      </c>
      <c r="C254" s="9">
        <v>4.1550419999999999</v>
      </c>
      <c r="D254" s="9">
        <v>6.7276498252461998</v>
      </c>
    </row>
    <row r="255" spans="1:4" x14ac:dyDescent="0.25">
      <c r="A255" s="15">
        <v>53294</v>
      </c>
      <c r="B255" s="9">
        <v>2.900083</v>
      </c>
      <c r="C255" s="9">
        <v>4.1550419999999999</v>
      </c>
      <c r="D255" s="9">
        <v>6.7276498252461998</v>
      </c>
    </row>
    <row r="256" spans="1:4" x14ac:dyDescent="0.25">
      <c r="A256" s="15">
        <v>53324</v>
      </c>
      <c r="B256" s="9">
        <v>2.900083</v>
      </c>
      <c r="C256" s="9">
        <v>4.1550419999999999</v>
      </c>
      <c r="D256" s="9">
        <v>6.7276498252461998</v>
      </c>
    </row>
    <row r="257" spans="1:4" x14ac:dyDescent="0.25">
      <c r="A257" s="15">
        <v>53355</v>
      </c>
      <c r="B257" s="9">
        <v>2.900083</v>
      </c>
      <c r="C257" s="9">
        <v>4.1550419999999999</v>
      </c>
      <c r="D257" s="9">
        <v>6.7276498252461998</v>
      </c>
    </row>
    <row r="258" spans="1:4" x14ac:dyDescent="0.25">
      <c r="A258" s="15">
        <v>53386</v>
      </c>
      <c r="B258" s="9">
        <v>2.900083</v>
      </c>
      <c r="C258" s="9">
        <v>4.1550419999999999</v>
      </c>
      <c r="D258" s="9">
        <v>6.7276498252461998</v>
      </c>
    </row>
    <row r="259" spans="1:4" x14ac:dyDescent="0.25">
      <c r="A259" s="15">
        <v>53414</v>
      </c>
      <c r="B259" s="9">
        <v>2.900083</v>
      </c>
      <c r="C259" s="9">
        <v>4.1550419999999999</v>
      </c>
      <c r="D259" s="9">
        <v>6.7276498252461998</v>
      </c>
    </row>
    <row r="260" spans="1:4" x14ac:dyDescent="0.25">
      <c r="A260" s="15">
        <v>53445</v>
      </c>
      <c r="B260" s="9">
        <v>2.900083</v>
      </c>
      <c r="C260" s="9">
        <v>4.1550419999999999</v>
      </c>
      <c r="D260" s="9">
        <v>6.7276498252461998</v>
      </c>
    </row>
    <row r="261" spans="1:4" x14ac:dyDescent="0.25">
      <c r="A261" s="15">
        <v>53475</v>
      </c>
      <c r="B261" s="9">
        <v>2.900083</v>
      </c>
      <c r="C261" s="9">
        <v>4.1550419999999999</v>
      </c>
      <c r="D261" s="9">
        <v>6.7276498252461998</v>
      </c>
    </row>
    <row r="262" spans="1:4" x14ac:dyDescent="0.25">
      <c r="A262" s="15">
        <v>53506</v>
      </c>
      <c r="B262" s="9">
        <v>2.900083</v>
      </c>
      <c r="C262" s="9">
        <v>4.1550419999999999</v>
      </c>
      <c r="D262" s="9">
        <v>6.7276498252461998</v>
      </c>
    </row>
    <row r="263" spans="1:4" x14ac:dyDescent="0.25">
      <c r="A263" s="15">
        <v>53536</v>
      </c>
      <c r="B263" s="9">
        <v>2.900083</v>
      </c>
      <c r="C263" s="9">
        <v>4.1550419999999999</v>
      </c>
      <c r="D263" s="9">
        <v>6.7276498252461998</v>
      </c>
    </row>
    <row r="264" spans="1:4" x14ac:dyDescent="0.25">
      <c r="A264" s="15">
        <v>53567</v>
      </c>
      <c r="B264" s="9">
        <v>2.900083</v>
      </c>
      <c r="C264" s="9">
        <v>4.1550419999999999</v>
      </c>
      <c r="D264" s="9">
        <v>6.7276498252461998</v>
      </c>
    </row>
    <row r="265" spans="1:4" x14ac:dyDescent="0.25">
      <c r="A265" s="15">
        <v>53598</v>
      </c>
      <c r="B265" s="9">
        <v>2.900083</v>
      </c>
      <c r="C265" s="9">
        <v>4.1550419999999999</v>
      </c>
      <c r="D265" s="9">
        <v>6.7276498252461998</v>
      </c>
    </row>
    <row r="266" spans="1:4" x14ac:dyDescent="0.25">
      <c r="A266" s="15">
        <v>53628</v>
      </c>
      <c r="B266" s="9">
        <v>2.900083</v>
      </c>
      <c r="C266" s="9">
        <v>4.1550419999999999</v>
      </c>
      <c r="D266" s="9">
        <v>6.7276498252461998</v>
      </c>
    </row>
    <row r="267" spans="1:4" x14ac:dyDescent="0.25">
      <c r="A267" s="15">
        <v>53659</v>
      </c>
      <c r="B267" s="9">
        <v>2.900083</v>
      </c>
      <c r="C267" s="9">
        <v>4.1550419999999999</v>
      </c>
      <c r="D267" s="9">
        <v>6.7276498252461998</v>
      </c>
    </row>
    <row r="268" spans="1:4" x14ac:dyDescent="0.25">
      <c r="A268" s="15">
        <v>53689</v>
      </c>
      <c r="B268" s="9">
        <v>2.900083</v>
      </c>
      <c r="C268" s="9">
        <v>4.1550419999999999</v>
      </c>
      <c r="D268" s="9">
        <v>6.7276498252461998</v>
      </c>
    </row>
    <row r="269" spans="1:4" x14ac:dyDescent="0.25">
      <c r="A269" s="15">
        <v>53720</v>
      </c>
      <c r="B269" s="9">
        <v>2.900083</v>
      </c>
      <c r="C269" s="9">
        <v>4.1550419999999999</v>
      </c>
      <c r="D269" s="9">
        <v>6.7276498252461998</v>
      </c>
    </row>
    <row r="270" spans="1:4" x14ac:dyDescent="0.25">
      <c r="A270" s="15">
        <v>53751</v>
      </c>
      <c r="B270" s="9">
        <v>2.900083</v>
      </c>
      <c r="C270" s="9">
        <v>4.1550419999999999</v>
      </c>
      <c r="D270" s="9">
        <v>6.7276498252461998</v>
      </c>
    </row>
    <row r="271" spans="1:4" x14ac:dyDescent="0.25">
      <c r="A271" s="15">
        <v>53779</v>
      </c>
      <c r="B271" s="9">
        <v>2.900083</v>
      </c>
      <c r="C271" s="9">
        <v>4.1550419999999999</v>
      </c>
      <c r="D271" s="9">
        <v>6.7276498252461998</v>
      </c>
    </row>
    <row r="272" spans="1:4" x14ac:dyDescent="0.25">
      <c r="A272" s="15">
        <v>53810</v>
      </c>
      <c r="B272" s="9">
        <v>2.900083</v>
      </c>
      <c r="C272" s="9">
        <v>4.1550419999999999</v>
      </c>
      <c r="D272" s="9">
        <v>6.7276498252461998</v>
      </c>
    </row>
    <row r="273" spans="1:4" x14ac:dyDescent="0.25">
      <c r="A273" s="15">
        <v>53840</v>
      </c>
      <c r="B273" s="9">
        <v>2.900083</v>
      </c>
      <c r="C273" s="9">
        <v>4.1550419999999999</v>
      </c>
      <c r="D273" s="9">
        <v>6.7276498252461998</v>
      </c>
    </row>
    <row r="274" spans="1:4" x14ac:dyDescent="0.25">
      <c r="A274" s="15">
        <v>53871</v>
      </c>
      <c r="B274" s="9">
        <v>2.900083</v>
      </c>
      <c r="C274" s="9">
        <v>4.1550419999999999</v>
      </c>
      <c r="D274" s="9">
        <v>6.7276498252461998</v>
      </c>
    </row>
    <row r="275" spans="1:4" x14ac:dyDescent="0.25">
      <c r="A275" s="15">
        <v>53901</v>
      </c>
      <c r="B275" s="9">
        <v>2.900083</v>
      </c>
      <c r="C275" s="9">
        <v>4.1550419999999999</v>
      </c>
      <c r="D275" s="9">
        <v>6.7276498252461998</v>
      </c>
    </row>
    <row r="276" spans="1:4" x14ac:dyDescent="0.25">
      <c r="A276" s="15">
        <v>53932</v>
      </c>
      <c r="B276" s="9">
        <v>2.900083</v>
      </c>
      <c r="C276" s="9">
        <v>4.1550419999999999</v>
      </c>
      <c r="D276" s="9">
        <v>6.7276498252461998</v>
      </c>
    </row>
    <row r="277" spans="1:4" x14ac:dyDescent="0.25">
      <c r="A277" s="15">
        <v>53963</v>
      </c>
      <c r="B277" s="9">
        <v>2.900083</v>
      </c>
      <c r="C277" s="9">
        <v>4.1550419999999999</v>
      </c>
      <c r="D277" s="9">
        <v>6.7276498252461998</v>
      </c>
    </row>
    <row r="278" spans="1:4" x14ac:dyDescent="0.25">
      <c r="A278" s="15">
        <v>53993</v>
      </c>
      <c r="B278" s="9">
        <v>2.900083</v>
      </c>
      <c r="C278" s="9">
        <v>4.1550419999999999</v>
      </c>
      <c r="D278" s="9">
        <v>6.7276498252461998</v>
      </c>
    </row>
    <row r="279" spans="1:4" x14ac:dyDescent="0.25">
      <c r="A279" s="15">
        <v>54024</v>
      </c>
      <c r="B279" s="9">
        <v>2.900083</v>
      </c>
      <c r="C279" s="9">
        <v>4.1550419999999999</v>
      </c>
      <c r="D279" s="9">
        <v>6.7276498252461998</v>
      </c>
    </row>
    <row r="280" spans="1:4" x14ac:dyDescent="0.25">
      <c r="A280" s="15">
        <v>54054</v>
      </c>
      <c r="B280" s="9">
        <v>2.900083</v>
      </c>
      <c r="C280" s="9">
        <v>4.1550419999999999</v>
      </c>
      <c r="D280" s="9">
        <v>6.7276498252461998</v>
      </c>
    </row>
    <row r="281" spans="1:4" x14ac:dyDescent="0.25">
      <c r="A281" s="15">
        <v>54085</v>
      </c>
      <c r="B281" s="9">
        <v>2.900083</v>
      </c>
      <c r="C281" s="9">
        <v>4.1550419999999999</v>
      </c>
      <c r="D281" s="9">
        <v>6.7276498252461998</v>
      </c>
    </row>
    <row r="282" spans="1:4" x14ac:dyDescent="0.25">
      <c r="A282" s="15">
        <v>54116</v>
      </c>
      <c r="B282" s="9">
        <v>2.900083</v>
      </c>
      <c r="C282" s="9">
        <v>4.1550419999999999</v>
      </c>
      <c r="D282" s="9">
        <v>6.7276498252461998</v>
      </c>
    </row>
    <row r="283" spans="1:4" x14ac:dyDescent="0.25">
      <c r="A283" s="15">
        <v>54145</v>
      </c>
      <c r="B283" s="9">
        <v>2.900083</v>
      </c>
      <c r="C283" s="9">
        <v>4.1550419999999999</v>
      </c>
      <c r="D283" s="9">
        <v>6.7276498252461998</v>
      </c>
    </row>
    <row r="284" spans="1:4" x14ac:dyDescent="0.25">
      <c r="A284" s="15">
        <v>54176</v>
      </c>
      <c r="B284" s="9">
        <v>2.900083</v>
      </c>
      <c r="C284" s="9">
        <v>4.1550419999999999</v>
      </c>
      <c r="D284" s="9">
        <v>6.7276498252461998</v>
      </c>
    </row>
    <row r="285" spans="1:4" x14ac:dyDescent="0.25">
      <c r="A285" s="15">
        <v>54206</v>
      </c>
      <c r="B285" s="9">
        <v>2.900083</v>
      </c>
      <c r="C285" s="9">
        <v>4.1550419999999999</v>
      </c>
      <c r="D285" s="9">
        <v>6.7276498252461998</v>
      </c>
    </row>
    <row r="286" spans="1:4" x14ac:dyDescent="0.25">
      <c r="A286" s="15">
        <v>54237</v>
      </c>
      <c r="B286" s="9">
        <v>2.900083</v>
      </c>
      <c r="C286" s="9">
        <v>4.1550419999999999</v>
      </c>
      <c r="D286" s="9">
        <v>6.7276498252461998</v>
      </c>
    </row>
    <row r="287" spans="1:4" x14ac:dyDescent="0.25">
      <c r="A287" s="15">
        <v>54267</v>
      </c>
      <c r="B287" s="9">
        <v>2.900083</v>
      </c>
      <c r="C287" s="9">
        <v>4.1550419999999999</v>
      </c>
      <c r="D287" s="9">
        <v>6.7276498252461998</v>
      </c>
    </row>
    <row r="288" spans="1:4" x14ac:dyDescent="0.25">
      <c r="A288" s="15">
        <v>54298</v>
      </c>
      <c r="B288" s="9">
        <v>2.900083</v>
      </c>
      <c r="C288" s="9">
        <v>4.1550419999999999</v>
      </c>
      <c r="D288" s="9">
        <v>6.7276498252461998</v>
      </c>
    </row>
    <row r="289" spans="1:4" x14ac:dyDescent="0.25">
      <c r="A289" s="15">
        <v>54329</v>
      </c>
      <c r="B289" s="9">
        <v>2.900083</v>
      </c>
      <c r="C289" s="9">
        <v>4.1550419999999999</v>
      </c>
      <c r="D289" s="9">
        <v>6.7276498252461998</v>
      </c>
    </row>
    <row r="290" spans="1:4" x14ac:dyDescent="0.25">
      <c r="A290" s="15">
        <v>54359</v>
      </c>
      <c r="B290" s="9">
        <v>2.900083</v>
      </c>
      <c r="C290" s="9">
        <v>4.1550419999999999</v>
      </c>
      <c r="D290" s="9">
        <v>6.7276498252461998</v>
      </c>
    </row>
    <row r="291" spans="1:4" x14ac:dyDescent="0.25">
      <c r="A291" s="15">
        <v>54390</v>
      </c>
      <c r="B291" s="9">
        <v>2.900083</v>
      </c>
      <c r="C291" s="9">
        <v>4.1550419999999999</v>
      </c>
      <c r="D291" s="9">
        <v>6.7276498252461998</v>
      </c>
    </row>
    <row r="292" spans="1:4" x14ac:dyDescent="0.25">
      <c r="A292" s="15">
        <v>54420</v>
      </c>
      <c r="B292" s="9">
        <v>2.900083</v>
      </c>
      <c r="C292" s="9">
        <v>4.1550419999999999</v>
      </c>
      <c r="D292" s="9">
        <v>6.7276498252461998</v>
      </c>
    </row>
    <row r="293" spans="1:4" x14ac:dyDescent="0.25">
      <c r="A293" s="15">
        <v>54451</v>
      </c>
      <c r="B293" s="9">
        <v>2.900083</v>
      </c>
      <c r="C293" s="9">
        <v>4.1550419999999999</v>
      </c>
      <c r="D293" s="9">
        <v>6.7276498252461998</v>
      </c>
    </row>
    <row r="294" spans="1:4" x14ac:dyDescent="0.25">
      <c r="A294" s="15">
        <v>54482</v>
      </c>
      <c r="B294" s="9">
        <v>2.900083</v>
      </c>
      <c r="C294" s="9">
        <v>4.1550419999999999</v>
      </c>
      <c r="D294" s="9">
        <v>6.7276498252461998</v>
      </c>
    </row>
    <row r="295" spans="1:4" x14ac:dyDescent="0.25">
      <c r="A295" s="15">
        <v>54510</v>
      </c>
      <c r="B295" s="9">
        <v>2.900083</v>
      </c>
      <c r="C295" s="9">
        <v>4.1550419999999999</v>
      </c>
      <c r="D295" s="9">
        <v>6.7276498252461998</v>
      </c>
    </row>
    <row r="296" spans="1:4" x14ac:dyDescent="0.25">
      <c r="A296" s="15">
        <v>54541</v>
      </c>
      <c r="B296" s="9">
        <v>2.900083</v>
      </c>
      <c r="C296" s="9">
        <v>4.1550419999999999</v>
      </c>
      <c r="D296" s="9">
        <v>6.7276498252461998</v>
      </c>
    </row>
    <row r="297" spans="1:4" x14ac:dyDescent="0.25">
      <c r="A297" s="15">
        <v>54571</v>
      </c>
      <c r="B297" s="9">
        <v>2.900083</v>
      </c>
      <c r="C297" s="9">
        <v>4.1550419999999999</v>
      </c>
      <c r="D297" s="9">
        <v>6.7276498252461998</v>
      </c>
    </row>
    <row r="298" spans="1:4" x14ac:dyDescent="0.25">
      <c r="A298" s="15">
        <v>54602</v>
      </c>
      <c r="B298" s="9">
        <v>2.900083</v>
      </c>
      <c r="C298" s="9">
        <v>4.1550419999999999</v>
      </c>
      <c r="D298" s="9">
        <v>6.7276498252461998</v>
      </c>
    </row>
    <row r="299" spans="1:4" x14ac:dyDescent="0.25">
      <c r="A299" s="15">
        <v>54632</v>
      </c>
      <c r="B299" s="9">
        <v>2.900083</v>
      </c>
      <c r="C299" s="9">
        <v>4.1550419999999999</v>
      </c>
      <c r="D299" s="9">
        <v>6.7276498252461998</v>
      </c>
    </row>
    <row r="300" spans="1:4" x14ac:dyDescent="0.25">
      <c r="A300" s="15">
        <v>54663</v>
      </c>
      <c r="B300" s="9">
        <v>2.900083</v>
      </c>
      <c r="C300" s="9">
        <v>4.1550419999999999</v>
      </c>
      <c r="D300" s="9">
        <v>6.7276498252461998</v>
      </c>
    </row>
    <row r="301" spans="1:4" x14ac:dyDescent="0.25">
      <c r="A301" s="15">
        <v>54694</v>
      </c>
      <c r="B301" s="9">
        <v>2.900083</v>
      </c>
      <c r="C301" s="9">
        <v>4.1550419999999999</v>
      </c>
      <c r="D301" s="9">
        <v>6.7276498252461998</v>
      </c>
    </row>
    <row r="302" spans="1:4" x14ac:dyDescent="0.25">
      <c r="A302" s="15">
        <v>54724</v>
      </c>
      <c r="B302" s="9">
        <v>2.900083</v>
      </c>
      <c r="C302" s="9">
        <v>4.1550419999999999</v>
      </c>
      <c r="D302" s="9">
        <v>6.7276498252461998</v>
      </c>
    </row>
    <row r="303" spans="1:4" x14ac:dyDescent="0.25">
      <c r="A303" s="15">
        <v>54755</v>
      </c>
      <c r="B303" s="9">
        <v>2.900083</v>
      </c>
      <c r="C303" s="9">
        <v>4.1550419999999999</v>
      </c>
      <c r="D303" s="9">
        <v>6.7276498252461998</v>
      </c>
    </row>
    <row r="304" spans="1:4" x14ac:dyDescent="0.25">
      <c r="A304" s="15">
        <v>54785</v>
      </c>
      <c r="B304" s="9">
        <v>2.900083</v>
      </c>
      <c r="C304" s="9">
        <v>4.1550419999999999</v>
      </c>
      <c r="D304" s="9">
        <v>6.7276498252461998</v>
      </c>
    </row>
    <row r="305" spans="1:4" x14ac:dyDescent="0.25">
      <c r="A305" s="15">
        <v>54816</v>
      </c>
      <c r="B305" s="9">
        <v>2.900083</v>
      </c>
      <c r="C305" s="9">
        <v>4.1550419999999999</v>
      </c>
      <c r="D305" s="9">
        <v>6.7276498252461998</v>
      </c>
    </row>
    <row r="306" spans="1:4" x14ac:dyDescent="0.25">
      <c r="A306" s="15">
        <v>54847</v>
      </c>
      <c r="B306" s="9">
        <v>2.900083</v>
      </c>
      <c r="C306" s="9">
        <v>4.1550419999999999</v>
      </c>
      <c r="D306" s="9">
        <v>6.7276498252461998</v>
      </c>
    </row>
    <row r="307" spans="1:4" x14ac:dyDescent="0.25">
      <c r="A307" s="15">
        <v>54875</v>
      </c>
      <c r="B307" s="9">
        <v>2.900083</v>
      </c>
      <c r="C307" s="9">
        <v>4.1550419999999999</v>
      </c>
      <c r="D307" s="9">
        <v>6.7276498252461998</v>
      </c>
    </row>
    <row r="308" spans="1:4" x14ac:dyDescent="0.25">
      <c r="A308" s="15">
        <v>54906</v>
      </c>
      <c r="B308" s="9">
        <v>2.900083</v>
      </c>
      <c r="C308" s="9">
        <v>4.1550419999999999</v>
      </c>
      <c r="D308" s="9">
        <v>6.7276498252461998</v>
      </c>
    </row>
    <row r="309" spans="1:4" x14ac:dyDescent="0.25">
      <c r="A309" s="15">
        <v>54936</v>
      </c>
      <c r="B309" s="9">
        <v>2.900083</v>
      </c>
      <c r="C309" s="9">
        <v>4.1550419999999999</v>
      </c>
      <c r="D309" s="9">
        <v>6.7276498252461998</v>
      </c>
    </row>
    <row r="310" spans="1:4" x14ac:dyDescent="0.25">
      <c r="A310" s="15">
        <v>54967</v>
      </c>
      <c r="B310" s="9">
        <v>2.900083</v>
      </c>
      <c r="C310" s="9">
        <v>4.1550419999999999</v>
      </c>
      <c r="D310" s="9">
        <v>6.7276498252461998</v>
      </c>
    </row>
    <row r="311" spans="1:4" x14ac:dyDescent="0.25">
      <c r="A311" s="15">
        <v>54997</v>
      </c>
      <c r="B311" s="9">
        <v>2.900083</v>
      </c>
      <c r="C311" s="9">
        <v>4.1550419999999999</v>
      </c>
      <c r="D311" s="9">
        <v>6.7276498252461998</v>
      </c>
    </row>
    <row r="312" spans="1:4" x14ac:dyDescent="0.25">
      <c r="A312" s="15">
        <v>55028</v>
      </c>
      <c r="B312" s="9">
        <v>2.900083</v>
      </c>
      <c r="C312" s="9">
        <v>4.1550419999999999</v>
      </c>
      <c r="D312" s="9">
        <v>6.7276498252461998</v>
      </c>
    </row>
    <row r="313" spans="1:4" x14ac:dyDescent="0.25">
      <c r="A313" s="15">
        <v>55059</v>
      </c>
      <c r="B313" s="9">
        <v>2.900083</v>
      </c>
      <c r="C313" s="9">
        <v>4.1550419999999999</v>
      </c>
      <c r="D313" s="9">
        <v>6.7276498252461998</v>
      </c>
    </row>
    <row r="314" spans="1:4" x14ac:dyDescent="0.25">
      <c r="A314" s="15">
        <v>55089</v>
      </c>
      <c r="B314" s="9">
        <v>2.900083</v>
      </c>
      <c r="C314" s="9">
        <v>4.1550419999999999</v>
      </c>
      <c r="D314" s="9">
        <v>6.7276498252461998</v>
      </c>
    </row>
    <row r="315" spans="1:4" x14ac:dyDescent="0.25">
      <c r="A315" s="15">
        <v>55120</v>
      </c>
      <c r="B315" s="9">
        <v>2.900083</v>
      </c>
      <c r="C315" s="9">
        <v>4.1550419999999999</v>
      </c>
      <c r="D315" s="9">
        <v>6.7276498252461998</v>
      </c>
    </row>
    <row r="316" spans="1:4" x14ac:dyDescent="0.25">
      <c r="A316" s="15">
        <v>55150</v>
      </c>
      <c r="B316" s="9">
        <v>2.900083</v>
      </c>
      <c r="C316" s="9">
        <v>4.1550419999999999</v>
      </c>
      <c r="D316" s="9">
        <v>6.7276498252461998</v>
      </c>
    </row>
    <row r="317" spans="1:4" x14ac:dyDescent="0.25">
      <c r="A317" s="15">
        <v>55181</v>
      </c>
      <c r="B317" s="9">
        <v>2.900083</v>
      </c>
      <c r="C317" s="9">
        <v>4.1550419999999999</v>
      </c>
      <c r="D317" s="9">
        <v>6.7276498252461998</v>
      </c>
    </row>
    <row r="318" spans="1:4" x14ac:dyDescent="0.25">
      <c r="A318" s="15">
        <v>55212</v>
      </c>
      <c r="B318" s="9">
        <v>2.900083</v>
      </c>
      <c r="C318" s="9">
        <v>4.1550419999999999</v>
      </c>
      <c r="D318" s="9">
        <v>6.7276498252461998</v>
      </c>
    </row>
    <row r="319" spans="1:4" x14ac:dyDescent="0.25">
      <c r="A319" s="15">
        <v>55240</v>
      </c>
      <c r="B319" s="9">
        <v>2.900083</v>
      </c>
      <c r="C319" s="9">
        <v>4.1550419999999999</v>
      </c>
      <c r="D319" s="9">
        <v>6.7276498252461998</v>
      </c>
    </row>
    <row r="320" spans="1:4" x14ac:dyDescent="0.25">
      <c r="A320" s="15">
        <v>55271</v>
      </c>
      <c r="B320" s="9">
        <v>2.900083</v>
      </c>
      <c r="C320" s="9">
        <v>4.1550419999999999</v>
      </c>
      <c r="D320" s="9">
        <v>6.7276498252461998</v>
      </c>
    </row>
    <row r="321" spans="1:4" x14ac:dyDescent="0.25">
      <c r="A321" s="15">
        <v>55301</v>
      </c>
      <c r="B321" s="9">
        <v>2.900083</v>
      </c>
      <c r="C321" s="9">
        <v>4.1550419999999999</v>
      </c>
      <c r="D321" s="9">
        <v>6.7276498252461998</v>
      </c>
    </row>
    <row r="322" spans="1:4" x14ac:dyDescent="0.25">
      <c r="A322" s="15">
        <v>55332</v>
      </c>
      <c r="B322" s="9">
        <v>2.900083</v>
      </c>
      <c r="C322" s="9">
        <v>4.1550419999999999</v>
      </c>
      <c r="D322" s="9">
        <v>6.7276498252461998</v>
      </c>
    </row>
    <row r="323" spans="1:4" x14ac:dyDescent="0.25">
      <c r="A323" s="15">
        <v>55362</v>
      </c>
      <c r="B323" s="9">
        <v>2.900083</v>
      </c>
      <c r="C323" s="9">
        <v>4.1550419999999999</v>
      </c>
      <c r="D323" s="9">
        <v>6.7276498252461998</v>
      </c>
    </row>
    <row r="324" spans="1:4" x14ac:dyDescent="0.25">
      <c r="A324" s="15">
        <v>55393</v>
      </c>
      <c r="B324" s="9">
        <v>2.900083</v>
      </c>
      <c r="C324" s="9">
        <v>4.1550419999999999</v>
      </c>
      <c r="D324" s="9">
        <v>6.7276498252461998</v>
      </c>
    </row>
    <row r="325" spans="1:4" x14ac:dyDescent="0.25">
      <c r="A325" s="15">
        <v>55424</v>
      </c>
      <c r="B325" s="9">
        <v>2.900083</v>
      </c>
      <c r="C325" s="9">
        <v>4.1550419999999999</v>
      </c>
      <c r="D325" s="9">
        <v>6.7276498252461998</v>
      </c>
    </row>
    <row r="326" spans="1:4" x14ac:dyDescent="0.25">
      <c r="A326" s="15">
        <v>55454</v>
      </c>
      <c r="B326" s="9">
        <v>2.900083</v>
      </c>
      <c r="C326" s="9">
        <v>4.1550419999999999</v>
      </c>
      <c r="D326" s="9">
        <v>6.7276498252461998</v>
      </c>
    </row>
    <row r="327" spans="1:4" x14ac:dyDescent="0.25">
      <c r="A327" s="15">
        <v>55485</v>
      </c>
      <c r="B327" s="9">
        <v>2.900083</v>
      </c>
      <c r="C327" s="9">
        <v>4.1550419999999999</v>
      </c>
      <c r="D327" s="9">
        <v>6.7276498252461998</v>
      </c>
    </row>
    <row r="328" spans="1:4" x14ac:dyDescent="0.25">
      <c r="A328" s="15">
        <v>55515</v>
      </c>
      <c r="B328" s="9">
        <v>2.900083</v>
      </c>
      <c r="C328" s="9">
        <v>4.1550419999999999</v>
      </c>
      <c r="D328" s="9">
        <v>6.7276498252461998</v>
      </c>
    </row>
    <row r="329" spans="1:4" x14ac:dyDescent="0.25">
      <c r="A329" s="15">
        <v>55546</v>
      </c>
      <c r="B329" s="9">
        <v>2.900083</v>
      </c>
      <c r="C329" s="9">
        <v>4.1550419999999999</v>
      </c>
      <c r="D329" s="9">
        <v>6.7276498252461998</v>
      </c>
    </row>
    <row r="330" spans="1:4" x14ac:dyDescent="0.25">
      <c r="A330" s="15">
        <v>55577</v>
      </c>
      <c r="B330" s="9">
        <v>2.900083</v>
      </c>
      <c r="C330" s="9">
        <v>4.1550419999999999</v>
      </c>
      <c r="D330" s="9">
        <v>6.7276498252461998</v>
      </c>
    </row>
    <row r="331" spans="1:4" x14ac:dyDescent="0.25">
      <c r="A331" s="15">
        <v>55606</v>
      </c>
      <c r="B331" s="9">
        <v>2.900083</v>
      </c>
      <c r="C331" s="9">
        <v>4.1550419999999999</v>
      </c>
      <c r="D331" s="9">
        <v>6.7276498252461998</v>
      </c>
    </row>
    <row r="332" spans="1:4" x14ac:dyDescent="0.25">
      <c r="A332" s="15">
        <v>55637</v>
      </c>
      <c r="B332" s="9">
        <v>2.900083</v>
      </c>
      <c r="C332" s="9">
        <v>4.1550419999999999</v>
      </c>
      <c r="D332" s="9">
        <v>6.7276498252461998</v>
      </c>
    </row>
    <row r="333" spans="1:4" x14ac:dyDescent="0.25">
      <c r="A333" s="15">
        <v>55667</v>
      </c>
      <c r="B333" s="9">
        <v>2.900083</v>
      </c>
      <c r="C333" s="9">
        <v>4.1550419999999999</v>
      </c>
      <c r="D333" s="9">
        <v>6.7276498252461998</v>
      </c>
    </row>
    <row r="334" spans="1:4" x14ac:dyDescent="0.25">
      <c r="A334" s="15">
        <v>55698</v>
      </c>
      <c r="B334" s="9">
        <v>2.900083</v>
      </c>
      <c r="C334" s="9">
        <v>4.1550419999999999</v>
      </c>
      <c r="D334" s="9">
        <v>6.7276498252461998</v>
      </c>
    </row>
    <row r="335" spans="1:4" x14ac:dyDescent="0.25">
      <c r="A335" s="15">
        <v>55728</v>
      </c>
      <c r="B335" s="9">
        <v>2.900083</v>
      </c>
      <c r="C335" s="9">
        <v>4.1550419999999999</v>
      </c>
      <c r="D335" s="9">
        <v>6.7276498252461998</v>
      </c>
    </row>
    <row r="336" spans="1:4" x14ac:dyDescent="0.25">
      <c r="A336" s="15">
        <v>55759</v>
      </c>
      <c r="B336" s="9">
        <v>2.900083</v>
      </c>
      <c r="C336" s="9">
        <v>4.1550419999999999</v>
      </c>
      <c r="D336" s="9">
        <v>6.7276498252461998</v>
      </c>
    </row>
    <row r="337" spans="1:4" x14ac:dyDescent="0.25">
      <c r="A337" s="15">
        <v>55790</v>
      </c>
      <c r="B337" s="9">
        <v>2.900083</v>
      </c>
      <c r="C337" s="9">
        <v>4.1550419999999999</v>
      </c>
      <c r="D337" s="9">
        <v>6.7276498252461998</v>
      </c>
    </row>
    <row r="338" spans="1:4" x14ac:dyDescent="0.25">
      <c r="A338" s="15">
        <v>55820</v>
      </c>
      <c r="B338" s="9">
        <v>2.900083</v>
      </c>
      <c r="C338" s="9">
        <v>4.1550419999999999</v>
      </c>
      <c r="D338" s="9">
        <v>6.7276498252461998</v>
      </c>
    </row>
    <row r="339" spans="1:4" x14ac:dyDescent="0.25">
      <c r="A339" s="15">
        <v>55851</v>
      </c>
      <c r="B339" s="9">
        <v>2.900083</v>
      </c>
      <c r="C339" s="9">
        <v>4.1550419999999999</v>
      </c>
      <c r="D339" s="9">
        <v>6.7276498252461998</v>
      </c>
    </row>
    <row r="340" spans="1:4" x14ac:dyDescent="0.25">
      <c r="A340" s="15">
        <v>55881</v>
      </c>
      <c r="B340" s="9">
        <v>2.900083</v>
      </c>
      <c r="C340" s="9">
        <v>4.1550419999999999</v>
      </c>
      <c r="D340" s="9">
        <v>6.7276498252461998</v>
      </c>
    </row>
    <row r="341" spans="1:4" x14ac:dyDescent="0.25">
      <c r="A341" s="15">
        <v>55912</v>
      </c>
      <c r="B341" s="9">
        <v>2.900083</v>
      </c>
      <c r="C341" s="9">
        <v>4.1550419999999999</v>
      </c>
      <c r="D341" s="9">
        <v>6.7276498252461998</v>
      </c>
    </row>
    <row r="342" spans="1:4" x14ac:dyDescent="0.25">
      <c r="A342" s="15">
        <v>55943</v>
      </c>
      <c r="B342" s="9">
        <v>2.900083</v>
      </c>
      <c r="C342" s="9">
        <v>4.1550419999999999</v>
      </c>
      <c r="D342" s="9">
        <v>6.7276498252461998</v>
      </c>
    </row>
    <row r="343" spans="1:4" x14ac:dyDescent="0.25">
      <c r="A343" s="15">
        <v>55971</v>
      </c>
      <c r="B343" s="9">
        <v>2.900083</v>
      </c>
      <c r="C343" s="9">
        <v>4.1550419999999999</v>
      </c>
      <c r="D343" s="9">
        <v>6.7276498252461998</v>
      </c>
    </row>
    <row r="344" spans="1:4" x14ac:dyDescent="0.25">
      <c r="A344" s="15">
        <v>56002</v>
      </c>
      <c r="B344" s="9">
        <v>2.900083</v>
      </c>
      <c r="C344" s="9">
        <v>4.1550419999999999</v>
      </c>
      <c r="D344" s="9">
        <v>6.7276498252461998</v>
      </c>
    </row>
    <row r="345" spans="1:4" x14ac:dyDescent="0.25">
      <c r="A345" s="15">
        <v>56032</v>
      </c>
      <c r="B345" s="9">
        <v>2.900083</v>
      </c>
      <c r="C345" s="9">
        <v>4.1550419999999999</v>
      </c>
      <c r="D345" s="9">
        <v>6.7276498252461998</v>
      </c>
    </row>
    <row r="346" spans="1:4" x14ac:dyDescent="0.25">
      <c r="A346" s="15">
        <v>56063</v>
      </c>
      <c r="B346" s="9">
        <v>2.900083</v>
      </c>
      <c r="C346" s="9">
        <v>4.1550419999999999</v>
      </c>
      <c r="D346" s="9">
        <v>6.7276498252461998</v>
      </c>
    </row>
    <row r="347" spans="1:4" x14ac:dyDescent="0.25">
      <c r="A347" s="15">
        <v>56093</v>
      </c>
      <c r="B347" s="9">
        <v>2.900083</v>
      </c>
      <c r="C347" s="9">
        <v>4.1550419999999999</v>
      </c>
      <c r="D347" s="9">
        <v>6.7276498252461998</v>
      </c>
    </row>
    <row r="348" spans="1:4" x14ac:dyDescent="0.25">
      <c r="A348" s="15">
        <v>56124</v>
      </c>
      <c r="B348" s="9">
        <v>2.900083</v>
      </c>
      <c r="C348" s="9">
        <v>4.1550419999999999</v>
      </c>
      <c r="D348" s="9">
        <v>6.7276498252461998</v>
      </c>
    </row>
    <row r="349" spans="1:4" x14ac:dyDescent="0.25">
      <c r="A349" s="15">
        <v>56155</v>
      </c>
      <c r="B349" s="9">
        <v>2.900083</v>
      </c>
      <c r="C349" s="9">
        <v>4.1550419999999999</v>
      </c>
      <c r="D349" s="9">
        <v>6.7276498252461998</v>
      </c>
    </row>
    <row r="350" spans="1:4" x14ac:dyDescent="0.25">
      <c r="A350" s="15">
        <v>56185</v>
      </c>
      <c r="B350" s="9">
        <v>2.900083</v>
      </c>
      <c r="C350" s="9">
        <v>4.1550419999999999</v>
      </c>
      <c r="D350" s="9">
        <v>6.7276498252461998</v>
      </c>
    </row>
    <row r="351" spans="1:4" x14ac:dyDescent="0.25">
      <c r="A351" s="15">
        <v>56216</v>
      </c>
      <c r="B351" s="9">
        <v>2.900083</v>
      </c>
      <c r="C351" s="9">
        <v>4.1550419999999999</v>
      </c>
      <c r="D351" s="9">
        <v>6.7276498252461998</v>
      </c>
    </row>
    <row r="352" spans="1:4" x14ac:dyDescent="0.25">
      <c r="A352" s="15">
        <v>56246</v>
      </c>
      <c r="B352" s="9">
        <v>2.900083</v>
      </c>
      <c r="C352" s="9">
        <v>4.1550419999999999</v>
      </c>
      <c r="D352" s="9">
        <v>6.7276498252461998</v>
      </c>
    </row>
    <row r="353" spans="1:4" x14ac:dyDescent="0.25">
      <c r="A353" s="15">
        <v>56277</v>
      </c>
      <c r="B353" s="9">
        <v>2.900083</v>
      </c>
      <c r="C353" s="9">
        <v>4.1550419999999999</v>
      </c>
      <c r="D353" s="9">
        <v>6.7276498252461998</v>
      </c>
    </row>
    <row r="354" spans="1:4" x14ac:dyDescent="0.25">
      <c r="A354" s="15">
        <v>56308</v>
      </c>
      <c r="B354" s="9">
        <v>2.900083</v>
      </c>
      <c r="C354" s="9">
        <v>4.1550419999999999</v>
      </c>
      <c r="D354" s="9">
        <v>6.7276498252461998</v>
      </c>
    </row>
    <row r="355" spans="1:4" x14ac:dyDescent="0.25">
      <c r="A355" s="15">
        <v>56336</v>
      </c>
      <c r="B355" s="9">
        <v>2.900083</v>
      </c>
      <c r="C355" s="9">
        <v>4.1550419999999999</v>
      </c>
      <c r="D355" s="9">
        <v>6.7276498252461998</v>
      </c>
    </row>
    <row r="356" spans="1:4" x14ac:dyDescent="0.25">
      <c r="A356" s="15">
        <v>56367</v>
      </c>
      <c r="B356" s="9">
        <v>2.900083</v>
      </c>
      <c r="C356" s="9">
        <v>4.1550419999999999</v>
      </c>
      <c r="D356" s="9">
        <v>6.7276498252461998</v>
      </c>
    </row>
    <row r="357" spans="1:4" x14ac:dyDescent="0.25">
      <c r="A357" s="15">
        <v>56397</v>
      </c>
      <c r="B357" s="9">
        <v>2.900083</v>
      </c>
      <c r="C357" s="9">
        <v>4.1550419999999999</v>
      </c>
      <c r="D357" s="9">
        <v>6.7276498252461998</v>
      </c>
    </row>
    <row r="358" spans="1:4" x14ac:dyDescent="0.25">
      <c r="A358" s="15">
        <v>56428</v>
      </c>
      <c r="B358" s="9">
        <v>2.900083</v>
      </c>
      <c r="C358" s="9">
        <v>4.1550419999999999</v>
      </c>
      <c r="D358" s="9">
        <v>6.7276498252461998</v>
      </c>
    </row>
    <row r="359" spans="1:4" x14ac:dyDescent="0.25">
      <c r="A359" s="15">
        <v>56458</v>
      </c>
      <c r="B359" s="9">
        <v>2.900083</v>
      </c>
      <c r="C359" s="9">
        <v>4.1550419999999999</v>
      </c>
      <c r="D359" s="9">
        <v>6.7276498252461998</v>
      </c>
    </row>
    <row r="360" spans="1:4" x14ac:dyDescent="0.25">
      <c r="A360" s="15">
        <v>56489</v>
      </c>
      <c r="B360" s="9">
        <v>2.900083</v>
      </c>
      <c r="C360" s="9">
        <v>4.1550419999999999</v>
      </c>
      <c r="D360" s="9">
        <v>6.7276498252461998</v>
      </c>
    </row>
    <row r="361" spans="1:4" x14ac:dyDescent="0.25">
      <c r="A361" s="15">
        <v>56520</v>
      </c>
      <c r="B361" s="9">
        <v>2.900083</v>
      </c>
      <c r="C361" s="9">
        <v>4.1550419999999999</v>
      </c>
      <c r="D361" s="9">
        <v>6.7276498252461998</v>
      </c>
    </row>
  </sheetData>
  <mergeCells count="1">
    <mergeCell ref="F22:O26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12FEEF-4B67-4417-A0C3-92F1D7544622}">
  <sheetPr>
    <tabColor theme="9" tint="0.59999389629810485"/>
  </sheetPr>
  <dimension ref="A1:O361"/>
  <sheetViews>
    <sheetView zoomScaleNormal="100" workbookViewId="0"/>
  </sheetViews>
  <sheetFormatPr defaultRowHeight="15" x14ac:dyDescent="0.25"/>
  <cols>
    <col min="1" max="1" width="10.28515625" bestFit="1" customWidth="1"/>
    <col min="2" max="2" width="14.7109375" bestFit="1" customWidth="1"/>
    <col min="3" max="3" width="15.7109375" bestFit="1" customWidth="1"/>
    <col min="4" max="4" width="11" customWidth="1"/>
  </cols>
  <sheetData>
    <row r="1" spans="1:9" x14ac:dyDescent="0.25">
      <c r="A1" s="7" t="s">
        <v>0</v>
      </c>
      <c r="B1" s="7" t="s">
        <v>6</v>
      </c>
      <c r="C1" s="7" t="s">
        <v>7</v>
      </c>
      <c r="D1" s="7" t="s">
        <v>3</v>
      </c>
      <c r="F1" s="11" t="s">
        <v>8</v>
      </c>
      <c r="G1" s="12" t="s">
        <v>9</v>
      </c>
      <c r="H1" s="13" t="s">
        <v>10</v>
      </c>
      <c r="I1" t="s">
        <v>11</v>
      </c>
    </row>
    <row r="2" spans="1:9" ht="14.25" x14ac:dyDescent="0.25">
      <c r="A2" s="14">
        <v>45503</v>
      </c>
      <c r="B2" s="9">
        <v>3.6776876500000002</v>
      </c>
      <c r="C2" s="9">
        <v>3.7728685</v>
      </c>
      <c r="D2" s="9">
        <v>6.2624999999999993</v>
      </c>
    </row>
    <row r="3" spans="1:9" ht="14.25" x14ac:dyDescent="0.25">
      <c r="A3" s="15">
        <v>45534</v>
      </c>
      <c r="B3" s="9">
        <v>3.3292191250000003</v>
      </c>
      <c r="C3" s="9">
        <v>3.5671712499999999</v>
      </c>
      <c r="D3" s="9">
        <v>6.1749999999999989</v>
      </c>
    </row>
    <row r="4" spans="1:9" ht="14.25" x14ac:dyDescent="0.25">
      <c r="A4" s="15">
        <v>45565</v>
      </c>
      <c r="B4" s="9">
        <v>3.0969067750000003</v>
      </c>
      <c r="C4" s="9">
        <v>3.4300397499999997</v>
      </c>
      <c r="D4" s="9">
        <v>6.0874999999999986</v>
      </c>
    </row>
    <row r="5" spans="1:9" ht="14.25" x14ac:dyDescent="0.25">
      <c r="A5" s="15">
        <v>45595</v>
      </c>
      <c r="B5" s="9">
        <v>2.8645944250000004</v>
      </c>
      <c r="C5" s="9">
        <v>3.2929082499999995</v>
      </c>
      <c r="D5" s="9">
        <v>5.9999999999999982</v>
      </c>
    </row>
    <row r="6" spans="1:9" ht="14.25" x14ac:dyDescent="0.25">
      <c r="A6" s="15">
        <v>45626</v>
      </c>
      <c r="B6" s="9">
        <v>2.5161259000000005</v>
      </c>
      <c r="C6" s="9">
        <v>3.0872109999999995</v>
      </c>
      <c r="D6" s="9">
        <v>5.9124999999999979</v>
      </c>
    </row>
    <row r="7" spans="1:9" ht="14.25" x14ac:dyDescent="0.25">
      <c r="A7" s="15">
        <v>45656</v>
      </c>
      <c r="B7" s="9">
        <v>2.2838135500000005</v>
      </c>
      <c r="C7" s="9">
        <v>2.9500794999999993</v>
      </c>
      <c r="D7" s="9">
        <v>5.8249999999999975</v>
      </c>
    </row>
    <row r="8" spans="1:9" ht="14.25" x14ac:dyDescent="0.25">
      <c r="A8" s="15">
        <v>45687</v>
      </c>
      <c r="B8" s="9">
        <v>2.0515012000000006</v>
      </c>
      <c r="C8" s="9">
        <v>2.8129479999999991</v>
      </c>
      <c r="D8" s="9">
        <v>5.7374999999999972</v>
      </c>
    </row>
    <row r="9" spans="1:9" ht="14.25" x14ac:dyDescent="0.25">
      <c r="A9" s="15">
        <v>45716</v>
      </c>
      <c r="B9" s="9">
        <v>1.7030326750000007</v>
      </c>
      <c r="C9" s="9">
        <v>2.6072507499999991</v>
      </c>
      <c r="D9" s="9">
        <v>5.6499999999999968</v>
      </c>
    </row>
    <row r="10" spans="1:9" ht="14.25" x14ac:dyDescent="0.25">
      <c r="A10" s="15">
        <v>45744</v>
      </c>
      <c r="B10" s="9">
        <v>1.4707203250000007</v>
      </c>
      <c r="C10" s="9">
        <v>2.4701192499999989</v>
      </c>
      <c r="D10" s="9">
        <v>5.5624999999999964</v>
      </c>
    </row>
    <row r="11" spans="1:9" ht="14.25" x14ac:dyDescent="0.25">
      <c r="A11" s="15">
        <v>45775</v>
      </c>
      <c r="B11" s="9">
        <v>1.2384079750000008</v>
      </c>
      <c r="C11" s="9">
        <v>2.3329877499999987</v>
      </c>
      <c r="D11" s="9">
        <v>5.4749999999999961</v>
      </c>
    </row>
    <row r="12" spans="1:9" ht="14.25" x14ac:dyDescent="0.25">
      <c r="A12" s="15">
        <v>45805</v>
      </c>
      <c r="B12" s="9">
        <v>0.88993945000000074</v>
      </c>
      <c r="C12" s="9">
        <v>2.1272904999999986</v>
      </c>
      <c r="D12" s="9">
        <v>5.3874999999999957</v>
      </c>
    </row>
    <row r="13" spans="1:9" ht="14.25" x14ac:dyDescent="0.25">
      <c r="A13" s="15">
        <v>45836</v>
      </c>
      <c r="B13" s="9">
        <v>0.65762710000000069</v>
      </c>
      <c r="C13" s="9">
        <v>1.9901589999999987</v>
      </c>
      <c r="D13" s="9">
        <v>5.2999999999999954</v>
      </c>
    </row>
    <row r="14" spans="1:9" ht="14.25" x14ac:dyDescent="0.25">
      <c r="A14" s="15">
        <v>45866</v>
      </c>
      <c r="B14" s="9">
        <v>0.42531475000000069</v>
      </c>
      <c r="C14" s="9">
        <v>1.8530274999999987</v>
      </c>
      <c r="D14" s="9">
        <v>5.212499999999995</v>
      </c>
    </row>
    <row r="15" spans="1:9" ht="14.25" x14ac:dyDescent="0.25">
      <c r="A15" s="15">
        <v>45897</v>
      </c>
      <c r="B15" s="9">
        <v>0.21</v>
      </c>
      <c r="C15" s="9">
        <v>1.6473302499999987</v>
      </c>
      <c r="D15" s="9">
        <v>5.1249999999999947</v>
      </c>
    </row>
    <row r="16" spans="1:9" ht="14.25" x14ac:dyDescent="0.25">
      <c r="A16" s="15">
        <v>45928</v>
      </c>
      <c r="B16" s="9">
        <v>0.21</v>
      </c>
      <c r="C16" s="9">
        <v>1.53</v>
      </c>
      <c r="D16" s="9">
        <v>5.0374999999999943</v>
      </c>
    </row>
    <row r="17" spans="1:15" ht="14.25" x14ac:dyDescent="0.25">
      <c r="A17" s="15">
        <v>45958</v>
      </c>
      <c r="B17" s="9">
        <v>0.21</v>
      </c>
      <c r="C17" s="9">
        <v>1.53</v>
      </c>
      <c r="D17" s="9">
        <v>4.949999999999994</v>
      </c>
    </row>
    <row r="18" spans="1:15" ht="14.25" x14ac:dyDescent="0.25">
      <c r="A18" s="15">
        <v>45989</v>
      </c>
      <c r="B18" s="9">
        <v>0.21</v>
      </c>
      <c r="C18" s="9">
        <v>1.53</v>
      </c>
      <c r="D18" s="9">
        <v>4.8624999999999936</v>
      </c>
    </row>
    <row r="19" spans="1:15" ht="14.25" x14ac:dyDescent="0.25">
      <c r="A19" s="15">
        <v>46019</v>
      </c>
      <c r="B19" s="9">
        <v>0.21</v>
      </c>
      <c r="C19" s="9">
        <v>1.53</v>
      </c>
      <c r="D19" s="9">
        <v>4.7749999999999995</v>
      </c>
    </row>
    <row r="20" spans="1:15" ht="14.25" x14ac:dyDescent="0.25">
      <c r="A20" s="15">
        <v>46050</v>
      </c>
      <c r="B20" s="9">
        <v>0.21</v>
      </c>
      <c r="C20" s="9">
        <v>1.53</v>
      </c>
      <c r="D20" s="9">
        <v>4.7749999999999995</v>
      </c>
    </row>
    <row r="21" spans="1:15" ht="14.25" x14ac:dyDescent="0.25">
      <c r="A21" s="15">
        <v>46081</v>
      </c>
      <c r="B21" s="9">
        <v>0.21</v>
      </c>
      <c r="C21" s="9">
        <v>1.53</v>
      </c>
      <c r="D21" s="9">
        <v>4.7749999999999995</v>
      </c>
    </row>
    <row r="22" spans="1:15" ht="14.25" customHeight="1" x14ac:dyDescent="0.25">
      <c r="A22" s="15">
        <v>46109</v>
      </c>
      <c r="B22" s="9">
        <v>0.21</v>
      </c>
      <c r="C22" s="9">
        <v>1.53</v>
      </c>
      <c r="D22" s="9">
        <v>4.7749999999999995</v>
      </c>
      <c r="F22" s="16" t="s">
        <v>13</v>
      </c>
      <c r="G22" s="16"/>
      <c r="H22" s="16"/>
      <c r="I22" s="16"/>
      <c r="J22" s="16"/>
      <c r="K22" s="16"/>
      <c r="L22" s="16"/>
      <c r="M22" s="16"/>
      <c r="N22" s="16"/>
      <c r="O22" s="16"/>
    </row>
    <row r="23" spans="1:15" ht="14.25" customHeight="1" x14ac:dyDescent="0.25">
      <c r="A23" s="15">
        <v>46140</v>
      </c>
      <c r="B23" s="9">
        <v>0.21</v>
      </c>
      <c r="C23" s="9">
        <v>1.53</v>
      </c>
      <c r="D23" s="9">
        <v>4.7749999999999995</v>
      </c>
      <c r="F23" s="16"/>
      <c r="G23" s="16"/>
      <c r="H23" s="16"/>
      <c r="I23" s="16"/>
      <c r="J23" s="16"/>
      <c r="K23" s="16"/>
      <c r="L23" s="16"/>
      <c r="M23" s="16"/>
      <c r="N23" s="16"/>
      <c r="O23" s="16"/>
    </row>
    <row r="24" spans="1:15" ht="14.25" customHeight="1" x14ac:dyDescent="0.25">
      <c r="A24" s="15">
        <v>46170</v>
      </c>
      <c r="B24" s="9">
        <v>0.21</v>
      </c>
      <c r="C24" s="9">
        <v>1.53</v>
      </c>
      <c r="D24" s="9">
        <v>4.7749999999999995</v>
      </c>
      <c r="F24" s="16"/>
      <c r="G24" s="16"/>
      <c r="H24" s="16"/>
      <c r="I24" s="16"/>
      <c r="J24" s="16"/>
      <c r="K24" s="16"/>
      <c r="L24" s="16"/>
      <c r="M24" s="16"/>
      <c r="N24" s="16"/>
      <c r="O24" s="16"/>
    </row>
    <row r="25" spans="1:15" ht="14.25" customHeight="1" x14ac:dyDescent="0.25">
      <c r="A25" s="15">
        <v>46201</v>
      </c>
      <c r="B25" s="9">
        <v>0.21</v>
      </c>
      <c r="C25" s="9">
        <v>1.53</v>
      </c>
      <c r="D25" s="9">
        <v>4.7749999999999995</v>
      </c>
      <c r="F25" s="16"/>
      <c r="G25" s="16"/>
      <c r="H25" s="16"/>
      <c r="I25" s="16"/>
      <c r="J25" s="16"/>
      <c r="K25" s="16"/>
      <c r="L25" s="16"/>
      <c r="M25" s="16"/>
      <c r="N25" s="16"/>
      <c r="O25" s="16"/>
    </row>
    <row r="26" spans="1:15" x14ac:dyDescent="0.25">
      <c r="A26" s="15">
        <v>46231</v>
      </c>
      <c r="B26" s="9">
        <v>0.21</v>
      </c>
      <c r="C26" s="9">
        <v>1.53</v>
      </c>
      <c r="D26" s="9">
        <v>4.7749999999999995</v>
      </c>
      <c r="F26" s="16"/>
      <c r="G26" s="16"/>
      <c r="H26" s="16"/>
      <c r="I26" s="16"/>
      <c r="J26" s="16"/>
      <c r="K26" s="16"/>
      <c r="L26" s="16"/>
      <c r="M26" s="16"/>
      <c r="N26" s="16"/>
      <c r="O26" s="16"/>
    </row>
    <row r="27" spans="1:15" ht="14.25" x14ac:dyDescent="0.25">
      <c r="A27" s="15">
        <v>46262</v>
      </c>
      <c r="B27" s="9">
        <v>0.21</v>
      </c>
      <c r="C27" s="9">
        <v>1.53</v>
      </c>
      <c r="D27" s="9">
        <v>4.7749999999999995</v>
      </c>
    </row>
    <row r="28" spans="1:15" ht="14.25" x14ac:dyDescent="0.25">
      <c r="A28" s="15">
        <v>46293</v>
      </c>
      <c r="B28" s="9">
        <v>0.21</v>
      </c>
      <c r="C28" s="9">
        <v>1.53</v>
      </c>
      <c r="D28" s="9">
        <v>4.7749999999999995</v>
      </c>
    </row>
    <row r="29" spans="1:15" ht="14.25" x14ac:dyDescent="0.25">
      <c r="A29" s="15">
        <v>46323</v>
      </c>
      <c r="B29" s="9">
        <v>0.21</v>
      </c>
      <c r="C29" s="9">
        <v>1.53</v>
      </c>
      <c r="D29" s="9">
        <v>4.7749999999999995</v>
      </c>
    </row>
    <row r="30" spans="1:15" ht="14.25" x14ac:dyDescent="0.25">
      <c r="A30" s="15">
        <v>46354</v>
      </c>
      <c r="B30" s="9">
        <v>0.21</v>
      </c>
      <c r="C30" s="9">
        <v>1.53</v>
      </c>
      <c r="D30" s="9">
        <v>4.7749999999999995</v>
      </c>
    </row>
    <row r="31" spans="1:15" ht="14.25" x14ac:dyDescent="0.25">
      <c r="A31" s="15">
        <v>46384</v>
      </c>
      <c r="B31" s="9">
        <v>0.21</v>
      </c>
      <c r="C31" s="9">
        <v>1.53</v>
      </c>
      <c r="D31" s="9">
        <v>4.7749999999999995</v>
      </c>
    </row>
    <row r="32" spans="1:15" ht="14.25" x14ac:dyDescent="0.25">
      <c r="A32" s="15">
        <v>46415</v>
      </c>
      <c r="B32" s="9">
        <v>0.21</v>
      </c>
      <c r="C32" s="9">
        <v>1.53</v>
      </c>
      <c r="D32" s="9">
        <v>4.7749999999999995</v>
      </c>
    </row>
    <row r="33" spans="1:4" ht="14.25" x14ac:dyDescent="0.25">
      <c r="A33" s="15">
        <v>46446</v>
      </c>
      <c r="B33" s="9">
        <v>0.21</v>
      </c>
      <c r="C33" s="9">
        <v>1.53</v>
      </c>
      <c r="D33" s="9">
        <v>4.7749999999999995</v>
      </c>
    </row>
    <row r="34" spans="1:4" ht="14.25" x14ac:dyDescent="0.25">
      <c r="A34" s="15">
        <v>46474</v>
      </c>
      <c r="B34" s="9">
        <v>0.21</v>
      </c>
      <c r="C34" s="9">
        <v>1.53</v>
      </c>
      <c r="D34" s="9">
        <v>4.7749999999999995</v>
      </c>
    </row>
    <row r="35" spans="1:4" ht="14.25" x14ac:dyDescent="0.25">
      <c r="A35" s="15">
        <v>46505</v>
      </c>
      <c r="B35" s="9">
        <v>0.21</v>
      </c>
      <c r="C35" s="9">
        <v>1.53</v>
      </c>
      <c r="D35" s="9">
        <v>4.7749999999999995</v>
      </c>
    </row>
    <row r="36" spans="1:4" ht="14.25" x14ac:dyDescent="0.25">
      <c r="A36" s="15">
        <v>46535</v>
      </c>
      <c r="B36" s="9">
        <v>0.21</v>
      </c>
      <c r="C36" s="9">
        <v>1.53</v>
      </c>
      <c r="D36" s="9">
        <v>4.7749999999999995</v>
      </c>
    </row>
    <row r="37" spans="1:4" ht="14.25" x14ac:dyDescent="0.25">
      <c r="A37" s="15">
        <v>46566</v>
      </c>
      <c r="B37" s="9">
        <v>0.21</v>
      </c>
      <c r="C37" s="9">
        <v>1.53</v>
      </c>
      <c r="D37" s="9">
        <v>4.7749999999999995</v>
      </c>
    </row>
    <row r="38" spans="1:4" ht="14.25" x14ac:dyDescent="0.25">
      <c r="A38" s="15">
        <v>46596</v>
      </c>
      <c r="B38" s="9">
        <v>0.21</v>
      </c>
      <c r="C38" s="9">
        <v>1.53</v>
      </c>
      <c r="D38" s="9">
        <v>4.7749999999999995</v>
      </c>
    </row>
    <row r="39" spans="1:4" x14ac:dyDescent="0.25">
      <c r="A39" s="15">
        <v>46627</v>
      </c>
      <c r="B39" s="9">
        <v>0.21</v>
      </c>
      <c r="C39" s="9">
        <v>1.53</v>
      </c>
      <c r="D39" s="9">
        <v>4.7749999999999995</v>
      </c>
    </row>
    <row r="40" spans="1:4" x14ac:dyDescent="0.25">
      <c r="A40" s="15">
        <v>46658</v>
      </c>
      <c r="B40" s="9">
        <v>0.21</v>
      </c>
      <c r="C40" s="9">
        <v>1.53</v>
      </c>
      <c r="D40" s="9">
        <v>4.7749999999999995</v>
      </c>
    </row>
    <row r="41" spans="1:4" x14ac:dyDescent="0.25">
      <c r="A41" s="15">
        <v>46688</v>
      </c>
      <c r="B41" s="9">
        <v>0.21</v>
      </c>
      <c r="C41" s="9">
        <v>1.53</v>
      </c>
      <c r="D41" s="9">
        <v>4.7749999999999995</v>
      </c>
    </row>
    <row r="42" spans="1:4" x14ac:dyDescent="0.25">
      <c r="A42" s="15">
        <v>46719</v>
      </c>
      <c r="B42" s="9">
        <v>0.21</v>
      </c>
      <c r="C42" s="9">
        <v>1.53</v>
      </c>
      <c r="D42" s="9">
        <v>4.7749999999999995</v>
      </c>
    </row>
    <row r="43" spans="1:4" x14ac:dyDescent="0.25">
      <c r="A43" s="15">
        <v>46749</v>
      </c>
      <c r="B43" s="9">
        <v>0.21</v>
      </c>
      <c r="C43" s="9">
        <v>1.53</v>
      </c>
      <c r="D43" s="9">
        <v>4.7749999999999995</v>
      </c>
    </row>
    <row r="44" spans="1:4" x14ac:dyDescent="0.25">
      <c r="A44" s="15">
        <v>46780</v>
      </c>
      <c r="B44" s="9">
        <v>0.21</v>
      </c>
      <c r="C44" s="9">
        <v>1.53</v>
      </c>
      <c r="D44" s="9">
        <v>4.7749999999999995</v>
      </c>
    </row>
    <row r="45" spans="1:4" x14ac:dyDescent="0.25">
      <c r="A45" s="15">
        <v>46811</v>
      </c>
      <c r="B45" s="9">
        <v>0.21</v>
      </c>
      <c r="C45" s="9">
        <v>1.53</v>
      </c>
      <c r="D45" s="9">
        <v>4.7749999999999995</v>
      </c>
    </row>
    <row r="46" spans="1:4" x14ac:dyDescent="0.25">
      <c r="A46" s="15">
        <v>46840</v>
      </c>
      <c r="B46" s="9">
        <v>0.21</v>
      </c>
      <c r="C46" s="9">
        <v>1.53</v>
      </c>
      <c r="D46" s="9">
        <v>4.7749999999999995</v>
      </c>
    </row>
    <row r="47" spans="1:4" x14ac:dyDescent="0.25">
      <c r="A47" s="15">
        <v>46871</v>
      </c>
      <c r="B47" s="9">
        <v>0.21</v>
      </c>
      <c r="C47" s="9">
        <v>1.53</v>
      </c>
      <c r="D47" s="9">
        <v>4.7749999999999995</v>
      </c>
    </row>
    <row r="48" spans="1:4" x14ac:dyDescent="0.25">
      <c r="A48" s="15">
        <v>46901</v>
      </c>
      <c r="B48" s="9">
        <v>0.21</v>
      </c>
      <c r="C48" s="9">
        <v>1.53</v>
      </c>
      <c r="D48" s="9">
        <v>4.7749999999999995</v>
      </c>
    </row>
    <row r="49" spans="1:4" x14ac:dyDescent="0.25">
      <c r="A49" s="15">
        <v>46932</v>
      </c>
      <c r="B49" s="9">
        <v>0.21</v>
      </c>
      <c r="C49" s="9">
        <v>1.53</v>
      </c>
      <c r="D49" s="9">
        <v>4.7749999999999995</v>
      </c>
    </row>
    <row r="50" spans="1:4" x14ac:dyDescent="0.25">
      <c r="A50" s="15">
        <v>46962</v>
      </c>
      <c r="B50" s="9">
        <v>0.21</v>
      </c>
      <c r="C50" s="9">
        <v>1.53</v>
      </c>
      <c r="D50" s="9">
        <v>4.7749999999999995</v>
      </c>
    </row>
    <row r="51" spans="1:4" x14ac:dyDescent="0.25">
      <c r="A51" s="15">
        <v>46993</v>
      </c>
      <c r="B51" s="9">
        <v>0.21</v>
      </c>
      <c r="C51" s="9">
        <v>1.53</v>
      </c>
      <c r="D51" s="9">
        <v>4.7749999999999995</v>
      </c>
    </row>
    <row r="52" spans="1:4" x14ac:dyDescent="0.25">
      <c r="A52" s="15">
        <v>47024</v>
      </c>
      <c r="B52" s="9">
        <v>0.21</v>
      </c>
      <c r="C52" s="9">
        <v>1.53</v>
      </c>
      <c r="D52" s="9">
        <v>4.7749999999999995</v>
      </c>
    </row>
    <row r="53" spans="1:4" x14ac:dyDescent="0.25">
      <c r="A53" s="15">
        <v>47054</v>
      </c>
      <c r="B53" s="9">
        <v>0.21</v>
      </c>
      <c r="C53" s="9">
        <v>1.53</v>
      </c>
      <c r="D53" s="9">
        <v>4.7749999999999995</v>
      </c>
    </row>
    <row r="54" spans="1:4" x14ac:dyDescent="0.25">
      <c r="A54" s="15">
        <v>47085</v>
      </c>
      <c r="B54" s="9">
        <v>0.21</v>
      </c>
      <c r="C54" s="9">
        <v>1.53</v>
      </c>
      <c r="D54" s="9">
        <v>4.7749999999999995</v>
      </c>
    </row>
    <row r="55" spans="1:4" x14ac:dyDescent="0.25">
      <c r="A55" s="15">
        <v>47115</v>
      </c>
      <c r="B55" s="9">
        <v>0.21</v>
      </c>
      <c r="C55" s="9">
        <v>1.53</v>
      </c>
      <c r="D55" s="9">
        <v>4.7749999999999995</v>
      </c>
    </row>
    <row r="56" spans="1:4" x14ac:dyDescent="0.25">
      <c r="A56" s="15">
        <v>47146</v>
      </c>
      <c r="B56" s="9">
        <v>0.21</v>
      </c>
      <c r="C56" s="9">
        <v>1.53</v>
      </c>
      <c r="D56" s="9">
        <v>4.7749999999999995</v>
      </c>
    </row>
    <row r="57" spans="1:4" x14ac:dyDescent="0.25">
      <c r="A57" s="15">
        <v>47177</v>
      </c>
      <c r="B57" s="9">
        <v>0.21</v>
      </c>
      <c r="C57" s="9">
        <v>1.53</v>
      </c>
      <c r="D57" s="9">
        <v>4.7749999999999995</v>
      </c>
    </row>
    <row r="58" spans="1:4" x14ac:dyDescent="0.25">
      <c r="A58" s="15">
        <v>47205</v>
      </c>
      <c r="B58" s="9">
        <v>0.21</v>
      </c>
      <c r="C58" s="9">
        <v>1.53</v>
      </c>
      <c r="D58" s="9">
        <v>4.7749999999999995</v>
      </c>
    </row>
    <row r="59" spans="1:4" x14ac:dyDescent="0.25">
      <c r="A59" s="15">
        <v>47236</v>
      </c>
      <c r="B59" s="9">
        <v>0.21</v>
      </c>
      <c r="C59" s="9">
        <v>1.53</v>
      </c>
      <c r="D59" s="9">
        <v>4.7749999999999995</v>
      </c>
    </row>
    <row r="60" spans="1:4" x14ac:dyDescent="0.25">
      <c r="A60" s="15">
        <v>47266</v>
      </c>
      <c r="B60" s="9">
        <v>0.21</v>
      </c>
      <c r="C60" s="9">
        <v>1.53</v>
      </c>
      <c r="D60" s="9">
        <v>4.7749999999999995</v>
      </c>
    </row>
    <row r="61" spans="1:4" x14ac:dyDescent="0.25">
      <c r="A61" s="15">
        <v>47297</v>
      </c>
      <c r="B61" s="9">
        <v>0.21</v>
      </c>
      <c r="C61" s="9">
        <v>1.53</v>
      </c>
      <c r="D61" s="9">
        <v>4.7749999999999995</v>
      </c>
    </row>
    <row r="62" spans="1:4" x14ac:dyDescent="0.25">
      <c r="A62" s="15">
        <v>47327</v>
      </c>
      <c r="B62" s="9">
        <v>0.21</v>
      </c>
      <c r="C62" s="9">
        <v>1.53</v>
      </c>
      <c r="D62" s="9">
        <v>4.7749999999999995</v>
      </c>
    </row>
    <row r="63" spans="1:4" x14ac:dyDescent="0.25">
      <c r="A63" s="15">
        <v>47358</v>
      </c>
      <c r="B63" s="9">
        <v>0.21</v>
      </c>
      <c r="C63" s="9">
        <v>1.53</v>
      </c>
      <c r="D63" s="9">
        <v>4.7749999999999995</v>
      </c>
    </row>
    <row r="64" spans="1:4" x14ac:dyDescent="0.25">
      <c r="A64" s="15">
        <v>47389</v>
      </c>
      <c r="B64" s="9">
        <v>0.21</v>
      </c>
      <c r="C64" s="9">
        <v>1.53</v>
      </c>
      <c r="D64" s="9">
        <v>4.7749999999999995</v>
      </c>
    </row>
    <row r="65" spans="1:4" x14ac:dyDescent="0.25">
      <c r="A65" s="15">
        <v>47419</v>
      </c>
      <c r="B65" s="9">
        <v>0.21</v>
      </c>
      <c r="C65" s="9">
        <v>1.53</v>
      </c>
      <c r="D65" s="9">
        <v>4.7749999999999995</v>
      </c>
    </row>
    <row r="66" spans="1:4" x14ac:dyDescent="0.25">
      <c r="A66" s="15">
        <v>47450</v>
      </c>
      <c r="B66" s="9">
        <v>0.21</v>
      </c>
      <c r="C66" s="9">
        <v>1.53</v>
      </c>
      <c r="D66" s="9">
        <v>4.7749999999999995</v>
      </c>
    </row>
    <row r="67" spans="1:4" x14ac:dyDescent="0.25">
      <c r="A67" s="15">
        <v>47480</v>
      </c>
      <c r="B67" s="9">
        <v>0.21</v>
      </c>
      <c r="C67" s="9">
        <v>1.53</v>
      </c>
      <c r="D67" s="9">
        <v>4.7749999999999995</v>
      </c>
    </row>
    <row r="68" spans="1:4" x14ac:dyDescent="0.25">
      <c r="A68" s="15">
        <v>47511</v>
      </c>
      <c r="B68" s="9">
        <v>0.21</v>
      </c>
      <c r="C68" s="9">
        <v>1.53</v>
      </c>
      <c r="D68" s="9">
        <v>4.7749999999999995</v>
      </c>
    </row>
    <row r="69" spans="1:4" x14ac:dyDescent="0.25">
      <c r="A69" s="15">
        <v>47542</v>
      </c>
      <c r="B69" s="9">
        <v>0.21</v>
      </c>
      <c r="C69" s="9">
        <v>1.53</v>
      </c>
      <c r="D69" s="9">
        <v>4.7749999999999995</v>
      </c>
    </row>
    <row r="70" spans="1:4" x14ac:dyDescent="0.25">
      <c r="A70" s="15">
        <v>47570</v>
      </c>
      <c r="B70" s="9">
        <v>0.21</v>
      </c>
      <c r="C70" s="9">
        <v>1.53</v>
      </c>
      <c r="D70" s="9">
        <v>4.7749999999999995</v>
      </c>
    </row>
    <row r="71" spans="1:4" x14ac:dyDescent="0.25">
      <c r="A71" s="15">
        <v>47601</v>
      </c>
      <c r="B71" s="9">
        <v>0.21</v>
      </c>
      <c r="C71" s="9">
        <v>1.53</v>
      </c>
      <c r="D71" s="9">
        <v>4.7749999999999995</v>
      </c>
    </row>
    <row r="72" spans="1:4" x14ac:dyDescent="0.25">
      <c r="A72" s="15">
        <v>47631</v>
      </c>
      <c r="B72" s="9">
        <v>0.21</v>
      </c>
      <c r="C72" s="9">
        <v>1.53</v>
      </c>
      <c r="D72" s="9">
        <v>4.7749999999999995</v>
      </c>
    </row>
    <row r="73" spans="1:4" x14ac:dyDescent="0.25">
      <c r="A73" s="15">
        <v>47662</v>
      </c>
      <c r="B73" s="9">
        <v>0.21</v>
      </c>
      <c r="C73" s="9">
        <v>1.53</v>
      </c>
      <c r="D73" s="9">
        <v>4.7749999999999995</v>
      </c>
    </row>
    <row r="74" spans="1:4" x14ac:dyDescent="0.25">
      <c r="A74" s="15">
        <v>47692</v>
      </c>
      <c r="B74" s="9">
        <v>0.21</v>
      </c>
      <c r="C74" s="9">
        <v>1.53</v>
      </c>
      <c r="D74" s="9">
        <v>4.7749999999999995</v>
      </c>
    </row>
    <row r="75" spans="1:4" x14ac:dyDescent="0.25">
      <c r="A75" s="15">
        <v>47723</v>
      </c>
      <c r="B75" s="9">
        <v>0.21</v>
      </c>
      <c r="C75" s="9">
        <v>1.53</v>
      </c>
      <c r="D75" s="9">
        <v>4.7749999999999995</v>
      </c>
    </row>
    <row r="76" spans="1:4" x14ac:dyDescent="0.25">
      <c r="A76" s="15">
        <v>47754</v>
      </c>
      <c r="B76" s="9">
        <v>0.21</v>
      </c>
      <c r="C76" s="9">
        <v>1.53</v>
      </c>
      <c r="D76" s="9">
        <v>4.7749999999999995</v>
      </c>
    </row>
    <row r="77" spans="1:4" x14ac:dyDescent="0.25">
      <c r="A77" s="15">
        <v>47784</v>
      </c>
      <c r="B77" s="9">
        <v>0.21</v>
      </c>
      <c r="C77" s="9">
        <v>1.53</v>
      </c>
      <c r="D77" s="9">
        <v>4.7749999999999995</v>
      </c>
    </row>
    <row r="78" spans="1:4" x14ac:dyDescent="0.25">
      <c r="A78" s="15">
        <v>47815</v>
      </c>
      <c r="B78" s="9">
        <v>0.21</v>
      </c>
      <c r="C78" s="9">
        <v>1.53</v>
      </c>
      <c r="D78" s="9">
        <v>4.7749999999999995</v>
      </c>
    </row>
    <row r="79" spans="1:4" x14ac:dyDescent="0.25">
      <c r="A79" s="15">
        <v>47845</v>
      </c>
      <c r="B79" s="9">
        <v>0.21</v>
      </c>
      <c r="C79" s="9">
        <v>1.53</v>
      </c>
      <c r="D79" s="9">
        <v>4.7749999999999995</v>
      </c>
    </row>
    <row r="80" spans="1:4" x14ac:dyDescent="0.25">
      <c r="A80" s="15">
        <v>47876</v>
      </c>
      <c r="B80" s="9">
        <v>0.21</v>
      </c>
      <c r="C80" s="9">
        <v>1.53</v>
      </c>
      <c r="D80" s="9">
        <v>4.7749999999999995</v>
      </c>
    </row>
    <row r="81" spans="1:4" x14ac:dyDescent="0.25">
      <c r="A81" s="15">
        <v>47907</v>
      </c>
      <c r="B81" s="9">
        <v>0.21</v>
      </c>
      <c r="C81" s="9">
        <v>1.53</v>
      </c>
      <c r="D81" s="9">
        <v>4.7749999999999995</v>
      </c>
    </row>
    <row r="82" spans="1:4" x14ac:dyDescent="0.25">
      <c r="A82" s="15">
        <v>47935</v>
      </c>
      <c r="B82" s="9">
        <v>0.21</v>
      </c>
      <c r="C82" s="9">
        <v>1.53</v>
      </c>
      <c r="D82" s="9">
        <v>4.7749999999999995</v>
      </c>
    </row>
    <row r="83" spans="1:4" x14ac:dyDescent="0.25">
      <c r="A83" s="15">
        <v>47966</v>
      </c>
      <c r="B83" s="9">
        <v>0.21</v>
      </c>
      <c r="C83" s="9">
        <v>1.53</v>
      </c>
      <c r="D83" s="9">
        <v>4.7749999999999995</v>
      </c>
    </row>
    <row r="84" spans="1:4" x14ac:dyDescent="0.25">
      <c r="A84" s="15">
        <v>47996</v>
      </c>
      <c r="B84" s="9">
        <v>0.21</v>
      </c>
      <c r="C84" s="9">
        <v>1.53</v>
      </c>
      <c r="D84" s="9">
        <v>4.7749999999999995</v>
      </c>
    </row>
    <row r="85" spans="1:4" x14ac:dyDescent="0.25">
      <c r="A85" s="15">
        <v>48027</v>
      </c>
      <c r="B85" s="9">
        <v>0.21</v>
      </c>
      <c r="C85" s="9">
        <v>1.53</v>
      </c>
      <c r="D85" s="9">
        <v>4.7749999999999995</v>
      </c>
    </row>
    <row r="86" spans="1:4" x14ac:dyDescent="0.25">
      <c r="A86" s="15">
        <v>48057</v>
      </c>
      <c r="B86" s="9">
        <v>0.28472452777777779</v>
      </c>
      <c r="C86" s="9">
        <v>1.6029178333333334</v>
      </c>
      <c r="D86" s="9">
        <v>4.8236810798679493</v>
      </c>
    </row>
    <row r="87" spans="1:4" x14ac:dyDescent="0.25">
      <c r="A87" s="15">
        <v>48088</v>
      </c>
      <c r="B87" s="9">
        <v>0.35944905555555556</v>
      </c>
      <c r="C87" s="9">
        <v>1.6758356666666667</v>
      </c>
      <c r="D87" s="9">
        <v>4.872362159735899</v>
      </c>
    </row>
    <row r="88" spans="1:4" x14ac:dyDescent="0.25">
      <c r="A88" s="15">
        <v>48119</v>
      </c>
      <c r="B88" s="9">
        <v>0.43417358333333333</v>
      </c>
      <c r="C88" s="9">
        <v>1.7487535000000001</v>
      </c>
      <c r="D88" s="9">
        <v>4.9210432396038488</v>
      </c>
    </row>
    <row r="89" spans="1:4" x14ac:dyDescent="0.25">
      <c r="A89" s="15">
        <v>48149</v>
      </c>
      <c r="B89" s="9">
        <v>0.50889811111111105</v>
      </c>
      <c r="C89" s="9">
        <v>1.8216713333333334</v>
      </c>
      <c r="D89" s="9">
        <v>4.9697243194717986</v>
      </c>
    </row>
    <row r="90" spans="1:4" x14ac:dyDescent="0.25">
      <c r="A90" s="15">
        <v>48180</v>
      </c>
      <c r="B90" s="9">
        <v>0.58362263888888877</v>
      </c>
      <c r="C90" s="9">
        <v>1.8945891666666668</v>
      </c>
      <c r="D90" s="9">
        <v>5.0184053993397484</v>
      </c>
    </row>
    <row r="91" spans="1:4" x14ac:dyDescent="0.25">
      <c r="A91" s="15">
        <v>48210</v>
      </c>
      <c r="B91" s="9">
        <v>0.65834716666666648</v>
      </c>
      <c r="C91" s="9">
        <v>1.9675070000000001</v>
      </c>
      <c r="D91" s="9">
        <v>5.0670864792076982</v>
      </c>
    </row>
    <row r="92" spans="1:4" x14ac:dyDescent="0.25">
      <c r="A92" s="15">
        <v>48241</v>
      </c>
      <c r="B92" s="9">
        <v>0.7330716944444442</v>
      </c>
      <c r="C92" s="9">
        <v>2.0404248333333332</v>
      </c>
      <c r="D92" s="9">
        <v>5.115767559075648</v>
      </c>
    </row>
    <row r="93" spans="1:4" x14ac:dyDescent="0.25">
      <c r="A93" s="15">
        <v>48272</v>
      </c>
      <c r="B93" s="9">
        <v>0.80779622222222192</v>
      </c>
      <c r="C93" s="9">
        <v>2.1133426666666666</v>
      </c>
      <c r="D93" s="9">
        <v>5.1644486389435977</v>
      </c>
    </row>
    <row r="94" spans="1:4" x14ac:dyDescent="0.25">
      <c r="A94" s="15">
        <v>48301</v>
      </c>
      <c r="B94" s="9">
        <v>0.88252074999999963</v>
      </c>
      <c r="C94" s="9">
        <v>2.1862604999999999</v>
      </c>
      <c r="D94" s="9">
        <v>5.2131297188115475</v>
      </c>
    </row>
    <row r="95" spans="1:4" x14ac:dyDescent="0.25">
      <c r="A95" s="15">
        <v>48332</v>
      </c>
      <c r="B95" s="9">
        <v>0.95724527777777735</v>
      </c>
      <c r="C95" s="9">
        <v>2.2591783333333333</v>
      </c>
      <c r="D95" s="9">
        <v>5.2618107986794973</v>
      </c>
    </row>
    <row r="96" spans="1:4" x14ac:dyDescent="0.25">
      <c r="A96" s="15">
        <v>48362</v>
      </c>
      <c r="B96" s="9">
        <v>1.0319698055555551</v>
      </c>
      <c r="C96" s="9">
        <v>2.3320961666666666</v>
      </c>
      <c r="D96" s="9">
        <v>5.3104918785474471</v>
      </c>
    </row>
    <row r="97" spans="1:4" x14ac:dyDescent="0.25">
      <c r="A97" s="15">
        <v>48393</v>
      </c>
      <c r="B97" s="9">
        <v>1.1066943333333328</v>
      </c>
      <c r="C97" s="9">
        <v>2.405014</v>
      </c>
      <c r="D97" s="9">
        <v>5.3591729584153969</v>
      </c>
    </row>
    <row r="98" spans="1:4" x14ac:dyDescent="0.25">
      <c r="A98" s="15">
        <v>48423</v>
      </c>
      <c r="B98" s="9">
        <v>1.1814188611111105</v>
      </c>
      <c r="C98" s="9">
        <v>2.4779318333333333</v>
      </c>
      <c r="D98" s="9">
        <v>5.4078540382833467</v>
      </c>
    </row>
    <row r="99" spans="1:4" x14ac:dyDescent="0.25">
      <c r="A99" s="15">
        <v>48454</v>
      </c>
      <c r="B99" s="9">
        <v>1.2561433888888882</v>
      </c>
      <c r="C99" s="9">
        <v>2.5508496666666667</v>
      </c>
      <c r="D99" s="9">
        <v>5.4565351181512964</v>
      </c>
    </row>
    <row r="100" spans="1:4" x14ac:dyDescent="0.25">
      <c r="A100" s="15">
        <v>48485</v>
      </c>
      <c r="B100" s="9">
        <v>1.3308679166666659</v>
      </c>
      <c r="C100" s="9">
        <v>2.6237675</v>
      </c>
      <c r="D100" s="9">
        <v>5.5052161980192462</v>
      </c>
    </row>
    <row r="101" spans="1:4" x14ac:dyDescent="0.25">
      <c r="A101" s="15">
        <v>48515</v>
      </c>
      <c r="B101" s="9">
        <v>1.4055924444444436</v>
      </c>
      <c r="C101" s="9">
        <v>2.6966853333333334</v>
      </c>
      <c r="D101" s="9">
        <v>5.553897277887196</v>
      </c>
    </row>
    <row r="102" spans="1:4" x14ac:dyDescent="0.25">
      <c r="A102" s="15">
        <v>48546</v>
      </c>
      <c r="B102" s="9">
        <v>1.4803169722222214</v>
      </c>
      <c r="C102" s="9">
        <v>2.7696031666666667</v>
      </c>
      <c r="D102" s="9">
        <v>5.6025783577551458</v>
      </c>
    </row>
    <row r="103" spans="1:4" x14ac:dyDescent="0.25">
      <c r="A103" s="15">
        <v>48576</v>
      </c>
      <c r="B103" s="9">
        <v>1.5550414999999991</v>
      </c>
      <c r="C103" s="9">
        <v>2.8425210000000001</v>
      </c>
      <c r="D103" s="9">
        <v>5.6512594376230956</v>
      </c>
    </row>
    <row r="104" spans="1:4" x14ac:dyDescent="0.25">
      <c r="A104" s="15">
        <v>48607</v>
      </c>
      <c r="B104" s="9">
        <v>1.6297660277777768</v>
      </c>
      <c r="C104" s="9">
        <v>2.9154388333333334</v>
      </c>
      <c r="D104" s="9">
        <v>5.6999405174910454</v>
      </c>
    </row>
    <row r="105" spans="1:4" x14ac:dyDescent="0.25">
      <c r="A105" s="15">
        <v>48638</v>
      </c>
      <c r="B105" s="9">
        <v>1.7044905555555545</v>
      </c>
      <c r="C105" s="9">
        <v>2.9883566666666668</v>
      </c>
      <c r="D105" s="9">
        <v>5.7486215973589951</v>
      </c>
    </row>
    <row r="106" spans="1:4" x14ac:dyDescent="0.25">
      <c r="A106" s="15">
        <v>48666</v>
      </c>
      <c r="B106" s="9">
        <v>1.7792150833333322</v>
      </c>
      <c r="C106" s="9">
        <v>3.0612745000000001</v>
      </c>
      <c r="D106" s="9">
        <v>5.7973026772269449</v>
      </c>
    </row>
    <row r="107" spans="1:4" x14ac:dyDescent="0.25">
      <c r="A107" s="15">
        <v>48697</v>
      </c>
      <c r="B107" s="9">
        <v>1.8539396111111099</v>
      </c>
      <c r="C107" s="9">
        <v>3.1341923333333335</v>
      </c>
      <c r="D107" s="9">
        <v>5.8459837570948947</v>
      </c>
    </row>
    <row r="108" spans="1:4" x14ac:dyDescent="0.25">
      <c r="A108" s="15">
        <v>48727</v>
      </c>
      <c r="B108" s="9">
        <v>1.9286641388888877</v>
      </c>
      <c r="C108" s="9">
        <v>3.2071101666666668</v>
      </c>
      <c r="D108" s="9">
        <v>5.8946648369628445</v>
      </c>
    </row>
    <row r="109" spans="1:4" x14ac:dyDescent="0.25">
      <c r="A109" s="15">
        <v>48758</v>
      </c>
      <c r="B109" s="9">
        <v>2.0033886666666656</v>
      </c>
      <c r="C109" s="9">
        <v>3.2800280000000002</v>
      </c>
      <c r="D109" s="9">
        <v>5.9433459168307943</v>
      </c>
    </row>
    <row r="110" spans="1:4" x14ac:dyDescent="0.25">
      <c r="A110" s="15">
        <v>48788</v>
      </c>
      <c r="B110" s="9">
        <v>2.0781131944444433</v>
      </c>
      <c r="C110" s="9">
        <v>3.3529458333333335</v>
      </c>
      <c r="D110" s="9">
        <v>5.9920269966987441</v>
      </c>
    </row>
    <row r="111" spans="1:4" x14ac:dyDescent="0.25">
      <c r="A111" s="15">
        <v>48819</v>
      </c>
      <c r="B111" s="9">
        <v>2.152837722222221</v>
      </c>
      <c r="C111" s="9">
        <v>3.4258636666666669</v>
      </c>
      <c r="D111" s="9">
        <v>6.0407080765666938</v>
      </c>
    </row>
    <row r="112" spans="1:4" x14ac:dyDescent="0.25">
      <c r="A112" s="15">
        <v>48850</v>
      </c>
      <c r="B112" s="9">
        <v>2.2275622499999987</v>
      </c>
      <c r="C112" s="9">
        <v>3.4987815000000002</v>
      </c>
      <c r="D112" s="9">
        <v>6.0893891564346436</v>
      </c>
    </row>
    <row r="113" spans="1:4" x14ac:dyDescent="0.25">
      <c r="A113" s="15">
        <v>48880</v>
      </c>
      <c r="B113" s="9">
        <v>2.3022867777777765</v>
      </c>
      <c r="C113" s="9">
        <v>3.5716993333333336</v>
      </c>
      <c r="D113" s="9">
        <v>6.1380702363025934</v>
      </c>
    </row>
    <row r="114" spans="1:4" x14ac:dyDescent="0.25">
      <c r="A114" s="15">
        <v>48911</v>
      </c>
      <c r="B114" s="9">
        <v>2.3770113055555542</v>
      </c>
      <c r="C114" s="9">
        <v>3.6446171666666669</v>
      </c>
      <c r="D114" s="9">
        <v>6.1867513161705432</v>
      </c>
    </row>
    <row r="115" spans="1:4" x14ac:dyDescent="0.25">
      <c r="A115" s="15">
        <v>48941</v>
      </c>
      <c r="B115" s="9">
        <v>2.4517358333333319</v>
      </c>
      <c r="C115" s="9">
        <v>3.7175350000000003</v>
      </c>
      <c r="D115" s="9">
        <v>6.235432396038493</v>
      </c>
    </row>
    <row r="116" spans="1:4" x14ac:dyDescent="0.25">
      <c r="A116" s="15">
        <v>48972</v>
      </c>
      <c r="B116" s="9">
        <v>2.5264603611111096</v>
      </c>
      <c r="C116" s="9">
        <v>3.7904528333333336</v>
      </c>
      <c r="D116" s="9">
        <v>6.2841134759064428</v>
      </c>
    </row>
    <row r="117" spans="1:4" x14ac:dyDescent="0.25">
      <c r="A117" s="15">
        <v>49003</v>
      </c>
      <c r="B117" s="9">
        <v>2.6011848888888873</v>
      </c>
      <c r="C117" s="9">
        <v>3.863370666666667</v>
      </c>
      <c r="D117" s="9">
        <v>6.3327945557743925</v>
      </c>
    </row>
    <row r="118" spans="1:4" x14ac:dyDescent="0.25">
      <c r="A118" s="15">
        <v>49031</v>
      </c>
      <c r="B118" s="9">
        <v>2.675909416666665</v>
      </c>
      <c r="C118" s="9">
        <v>3.9362885000000003</v>
      </c>
      <c r="D118" s="9">
        <v>6.3814756356423423</v>
      </c>
    </row>
    <row r="119" spans="1:4" x14ac:dyDescent="0.25">
      <c r="A119" s="15">
        <v>49062</v>
      </c>
      <c r="B119" s="9">
        <v>2.7506339444444428</v>
      </c>
      <c r="C119" s="9">
        <v>4.0092063333333332</v>
      </c>
      <c r="D119" s="9">
        <v>6.4301567155102921</v>
      </c>
    </row>
    <row r="120" spans="1:4" x14ac:dyDescent="0.25">
      <c r="A120" s="15">
        <v>49092</v>
      </c>
      <c r="B120" s="9">
        <v>2.8253584722222205</v>
      </c>
      <c r="C120" s="9">
        <v>4.0821241666666666</v>
      </c>
      <c r="D120" s="9">
        <v>6.4788377953782419</v>
      </c>
    </row>
    <row r="121" spans="1:4" x14ac:dyDescent="0.25">
      <c r="A121" s="15">
        <v>49123</v>
      </c>
      <c r="B121" s="9">
        <v>2.900083</v>
      </c>
      <c r="C121" s="9">
        <v>4.1550419999999999</v>
      </c>
      <c r="D121" s="9">
        <v>6.5275188752461997</v>
      </c>
    </row>
    <row r="122" spans="1:4" x14ac:dyDescent="0.25">
      <c r="A122" s="15">
        <v>49153</v>
      </c>
      <c r="B122" s="9">
        <v>2.900083</v>
      </c>
      <c r="C122" s="9">
        <v>4.1550419999999999</v>
      </c>
      <c r="D122" s="9">
        <v>6.5275188752461997</v>
      </c>
    </row>
    <row r="123" spans="1:4" x14ac:dyDescent="0.25">
      <c r="A123" s="15">
        <v>49184</v>
      </c>
      <c r="B123" s="9">
        <v>2.900083</v>
      </c>
      <c r="C123" s="9">
        <v>4.1550419999999999</v>
      </c>
      <c r="D123" s="9">
        <v>6.5275188752461997</v>
      </c>
    </row>
    <row r="124" spans="1:4" x14ac:dyDescent="0.25">
      <c r="A124" s="15">
        <v>49215</v>
      </c>
      <c r="B124" s="9">
        <v>2.900083</v>
      </c>
      <c r="C124" s="9">
        <v>4.1550419999999999</v>
      </c>
      <c r="D124" s="9">
        <v>6.5275188752461997</v>
      </c>
    </row>
    <row r="125" spans="1:4" x14ac:dyDescent="0.25">
      <c r="A125" s="15">
        <v>49245</v>
      </c>
      <c r="B125" s="9">
        <v>2.900083</v>
      </c>
      <c r="C125" s="9">
        <v>4.1550419999999999</v>
      </c>
      <c r="D125" s="9">
        <v>6.5275188752461997</v>
      </c>
    </row>
    <row r="126" spans="1:4" x14ac:dyDescent="0.25">
      <c r="A126" s="15">
        <v>49276</v>
      </c>
      <c r="B126" s="9">
        <v>2.900083</v>
      </c>
      <c r="C126" s="9">
        <v>4.1550419999999999</v>
      </c>
      <c r="D126" s="9">
        <v>6.5275188752461997</v>
      </c>
    </row>
    <row r="127" spans="1:4" x14ac:dyDescent="0.25">
      <c r="A127" s="15">
        <v>49306</v>
      </c>
      <c r="B127" s="9">
        <v>2.900083</v>
      </c>
      <c r="C127" s="9">
        <v>4.1550419999999999</v>
      </c>
      <c r="D127" s="9">
        <v>6.5275188752461997</v>
      </c>
    </row>
    <row r="128" spans="1:4" x14ac:dyDescent="0.25">
      <c r="A128" s="15">
        <v>49337</v>
      </c>
      <c r="B128" s="9">
        <v>2.900083</v>
      </c>
      <c r="C128" s="9">
        <v>4.1550419999999999</v>
      </c>
      <c r="D128" s="9">
        <v>6.5275188752461997</v>
      </c>
    </row>
    <row r="129" spans="1:4" x14ac:dyDescent="0.25">
      <c r="A129" s="15">
        <v>49368</v>
      </c>
      <c r="B129" s="9">
        <v>2.900083</v>
      </c>
      <c r="C129" s="9">
        <v>4.1550419999999999</v>
      </c>
      <c r="D129" s="9">
        <v>6.5275188752461997</v>
      </c>
    </row>
    <row r="130" spans="1:4" x14ac:dyDescent="0.25">
      <c r="A130" s="15">
        <v>49396</v>
      </c>
      <c r="B130" s="9">
        <v>2.900083</v>
      </c>
      <c r="C130" s="9">
        <v>4.1550419999999999</v>
      </c>
      <c r="D130" s="9">
        <v>6.5275188752461997</v>
      </c>
    </row>
    <row r="131" spans="1:4" x14ac:dyDescent="0.25">
      <c r="A131" s="15">
        <v>49427</v>
      </c>
      <c r="B131" s="9">
        <v>2.900083</v>
      </c>
      <c r="C131" s="9">
        <v>4.1550419999999999</v>
      </c>
      <c r="D131" s="9">
        <v>6.5275188752461997</v>
      </c>
    </row>
    <row r="132" spans="1:4" x14ac:dyDescent="0.25">
      <c r="A132" s="15">
        <v>49457</v>
      </c>
      <c r="B132" s="9">
        <v>2.900083</v>
      </c>
      <c r="C132" s="9">
        <v>4.1550419999999999</v>
      </c>
      <c r="D132" s="9">
        <v>6.5275188752461997</v>
      </c>
    </row>
    <row r="133" spans="1:4" x14ac:dyDescent="0.25">
      <c r="A133" s="15">
        <v>49488</v>
      </c>
      <c r="B133" s="9">
        <v>2.900083</v>
      </c>
      <c r="C133" s="9">
        <v>4.1550419999999999</v>
      </c>
      <c r="D133" s="9">
        <v>6.5275188752461997</v>
      </c>
    </row>
    <row r="134" spans="1:4" x14ac:dyDescent="0.25">
      <c r="A134" s="15">
        <v>49518</v>
      </c>
      <c r="B134" s="9">
        <v>2.900083</v>
      </c>
      <c r="C134" s="9">
        <v>4.1550419999999999</v>
      </c>
      <c r="D134" s="9">
        <v>6.5275188752461997</v>
      </c>
    </row>
    <row r="135" spans="1:4" x14ac:dyDescent="0.25">
      <c r="A135" s="15">
        <v>49549</v>
      </c>
      <c r="B135" s="9">
        <v>2.900083</v>
      </c>
      <c r="C135" s="9">
        <v>4.1550419999999999</v>
      </c>
      <c r="D135" s="9">
        <v>6.5275188752461997</v>
      </c>
    </row>
    <row r="136" spans="1:4" x14ac:dyDescent="0.25">
      <c r="A136" s="15">
        <v>49580</v>
      </c>
      <c r="B136" s="9">
        <v>2.900083</v>
      </c>
      <c r="C136" s="9">
        <v>4.1550419999999999</v>
      </c>
      <c r="D136" s="9">
        <v>6.5275188752461997</v>
      </c>
    </row>
    <row r="137" spans="1:4" x14ac:dyDescent="0.25">
      <c r="A137" s="15">
        <v>49610</v>
      </c>
      <c r="B137" s="9">
        <v>2.900083</v>
      </c>
      <c r="C137" s="9">
        <v>4.1550419999999999</v>
      </c>
      <c r="D137" s="9">
        <v>6.5275188752461997</v>
      </c>
    </row>
    <row r="138" spans="1:4" x14ac:dyDescent="0.25">
      <c r="A138" s="15">
        <v>49641</v>
      </c>
      <c r="B138" s="9">
        <v>2.900083</v>
      </c>
      <c r="C138" s="9">
        <v>4.1550419999999999</v>
      </c>
      <c r="D138" s="9">
        <v>6.5275188752461997</v>
      </c>
    </row>
    <row r="139" spans="1:4" x14ac:dyDescent="0.25">
      <c r="A139" s="15">
        <v>49671</v>
      </c>
      <c r="B139" s="9">
        <v>2.900083</v>
      </c>
      <c r="C139" s="9">
        <v>4.1550419999999999</v>
      </c>
      <c r="D139" s="9">
        <v>6.5275188752461997</v>
      </c>
    </row>
    <row r="140" spans="1:4" x14ac:dyDescent="0.25">
      <c r="A140" s="15">
        <v>49702</v>
      </c>
      <c r="B140" s="9">
        <v>2.900083</v>
      </c>
      <c r="C140" s="9">
        <v>4.1550419999999999</v>
      </c>
      <c r="D140" s="9">
        <v>6.5275188752461997</v>
      </c>
    </row>
    <row r="141" spans="1:4" x14ac:dyDescent="0.25">
      <c r="A141" s="15">
        <v>49733</v>
      </c>
      <c r="B141" s="9">
        <v>2.900083</v>
      </c>
      <c r="C141" s="9">
        <v>4.1550419999999999</v>
      </c>
      <c r="D141" s="9">
        <v>6.5275188752461997</v>
      </c>
    </row>
    <row r="142" spans="1:4" x14ac:dyDescent="0.25">
      <c r="A142" s="15">
        <v>49762</v>
      </c>
      <c r="B142" s="9">
        <v>2.900083</v>
      </c>
      <c r="C142" s="9">
        <v>4.1550419999999999</v>
      </c>
      <c r="D142" s="9">
        <v>6.5275188752461997</v>
      </c>
    </row>
    <row r="143" spans="1:4" x14ac:dyDescent="0.25">
      <c r="A143" s="15">
        <v>49793</v>
      </c>
      <c r="B143" s="9">
        <v>2.900083</v>
      </c>
      <c r="C143" s="9">
        <v>4.1550419999999999</v>
      </c>
      <c r="D143" s="9">
        <v>6.5275188752461997</v>
      </c>
    </row>
    <row r="144" spans="1:4" x14ac:dyDescent="0.25">
      <c r="A144" s="15">
        <v>49823</v>
      </c>
      <c r="B144" s="9">
        <v>2.900083</v>
      </c>
      <c r="C144" s="9">
        <v>4.1550419999999999</v>
      </c>
      <c r="D144" s="9">
        <v>6.5275188752461997</v>
      </c>
    </row>
    <row r="145" spans="1:4" x14ac:dyDescent="0.25">
      <c r="A145" s="15">
        <v>49854</v>
      </c>
      <c r="B145" s="9">
        <v>2.900083</v>
      </c>
      <c r="C145" s="9">
        <v>4.1550419999999999</v>
      </c>
      <c r="D145" s="9">
        <v>6.5275188752461997</v>
      </c>
    </row>
    <row r="146" spans="1:4" x14ac:dyDescent="0.25">
      <c r="A146" s="15">
        <v>49884</v>
      </c>
      <c r="B146" s="9">
        <v>2.900083</v>
      </c>
      <c r="C146" s="9">
        <v>4.1550419999999999</v>
      </c>
      <c r="D146" s="9">
        <v>6.5275188752461997</v>
      </c>
    </row>
    <row r="147" spans="1:4" x14ac:dyDescent="0.25">
      <c r="A147" s="15">
        <v>49915</v>
      </c>
      <c r="B147" s="9">
        <v>2.900083</v>
      </c>
      <c r="C147" s="9">
        <v>4.1550419999999999</v>
      </c>
      <c r="D147" s="9">
        <v>6.5275188752461997</v>
      </c>
    </row>
    <row r="148" spans="1:4" x14ac:dyDescent="0.25">
      <c r="A148" s="15">
        <v>49946</v>
      </c>
      <c r="B148" s="9">
        <v>2.900083</v>
      </c>
      <c r="C148" s="9">
        <v>4.1550419999999999</v>
      </c>
      <c r="D148" s="9">
        <v>6.5275188752461997</v>
      </c>
    </row>
    <row r="149" spans="1:4" x14ac:dyDescent="0.25">
      <c r="A149" s="15">
        <v>49976</v>
      </c>
      <c r="B149" s="9">
        <v>2.900083</v>
      </c>
      <c r="C149" s="9">
        <v>4.1550419999999999</v>
      </c>
      <c r="D149" s="9">
        <v>6.5275188752461997</v>
      </c>
    </row>
    <row r="150" spans="1:4" x14ac:dyDescent="0.25">
      <c r="A150" s="15">
        <v>50007</v>
      </c>
      <c r="B150" s="9">
        <v>2.900083</v>
      </c>
      <c r="C150" s="9">
        <v>4.1550419999999999</v>
      </c>
      <c r="D150" s="9">
        <v>6.5275188752461997</v>
      </c>
    </row>
    <row r="151" spans="1:4" x14ac:dyDescent="0.25">
      <c r="A151" s="15">
        <v>50037</v>
      </c>
      <c r="B151" s="9">
        <v>2.900083</v>
      </c>
      <c r="C151" s="9">
        <v>4.1550419999999999</v>
      </c>
      <c r="D151" s="9">
        <v>6.5275188752461997</v>
      </c>
    </row>
    <row r="152" spans="1:4" x14ac:dyDescent="0.25">
      <c r="A152" s="15">
        <v>50068</v>
      </c>
      <c r="B152" s="9">
        <v>2.900083</v>
      </c>
      <c r="C152" s="9">
        <v>4.1550419999999999</v>
      </c>
      <c r="D152" s="9">
        <v>6.5275188752461997</v>
      </c>
    </row>
    <row r="153" spans="1:4" x14ac:dyDescent="0.25">
      <c r="A153" s="15">
        <v>50099</v>
      </c>
      <c r="B153" s="9">
        <v>2.900083</v>
      </c>
      <c r="C153" s="9">
        <v>4.1550419999999999</v>
      </c>
      <c r="D153" s="9">
        <v>6.5275188752461997</v>
      </c>
    </row>
    <row r="154" spans="1:4" x14ac:dyDescent="0.25">
      <c r="A154" s="15">
        <v>50127</v>
      </c>
      <c r="B154" s="9">
        <v>2.900083</v>
      </c>
      <c r="C154" s="9">
        <v>4.1550419999999999</v>
      </c>
      <c r="D154" s="9">
        <v>6.5275188752461997</v>
      </c>
    </row>
    <row r="155" spans="1:4" x14ac:dyDescent="0.25">
      <c r="A155" s="15">
        <v>50158</v>
      </c>
      <c r="B155" s="9">
        <v>2.900083</v>
      </c>
      <c r="C155" s="9">
        <v>4.1550419999999999</v>
      </c>
      <c r="D155" s="9">
        <v>6.5275188752461997</v>
      </c>
    </row>
    <row r="156" spans="1:4" x14ac:dyDescent="0.25">
      <c r="A156" s="15">
        <v>50188</v>
      </c>
      <c r="B156" s="9">
        <v>2.900083</v>
      </c>
      <c r="C156" s="9">
        <v>4.1550419999999999</v>
      </c>
      <c r="D156" s="9">
        <v>6.5275188752461997</v>
      </c>
    </row>
    <row r="157" spans="1:4" x14ac:dyDescent="0.25">
      <c r="A157" s="15">
        <v>50219</v>
      </c>
      <c r="B157" s="9">
        <v>2.900083</v>
      </c>
      <c r="C157" s="9">
        <v>4.1550419999999999</v>
      </c>
      <c r="D157" s="9">
        <v>6.5275188752461997</v>
      </c>
    </row>
    <row r="158" spans="1:4" x14ac:dyDescent="0.25">
      <c r="A158" s="15">
        <v>50249</v>
      </c>
      <c r="B158" s="9">
        <v>2.900083</v>
      </c>
      <c r="C158" s="9">
        <v>4.1550419999999999</v>
      </c>
      <c r="D158" s="9">
        <v>6.5275188752461997</v>
      </c>
    </row>
    <row r="159" spans="1:4" x14ac:dyDescent="0.25">
      <c r="A159" s="15">
        <v>50280</v>
      </c>
      <c r="B159" s="9">
        <v>2.900083</v>
      </c>
      <c r="C159" s="9">
        <v>4.1550419999999999</v>
      </c>
      <c r="D159" s="9">
        <v>6.5275188752461997</v>
      </c>
    </row>
    <row r="160" spans="1:4" x14ac:dyDescent="0.25">
      <c r="A160" s="15">
        <v>50311</v>
      </c>
      <c r="B160" s="9">
        <v>2.900083</v>
      </c>
      <c r="C160" s="9">
        <v>4.1550419999999999</v>
      </c>
      <c r="D160" s="9">
        <v>6.5275188752461997</v>
      </c>
    </row>
    <row r="161" spans="1:4" x14ac:dyDescent="0.25">
      <c r="A161" s="15">
        <v>50341</v>
      </c>
      <c r="B161" s="9">
        <v>2.900083</v>
      </c>
      <c r="C161" s="9">
        <v>4.1550419999999999</v>
      </c>
      <c r="D161" s="9">
        <v>6.5275188752461997</v>
      </c>
    </row>
    <row r="162" spans="1:4" x14ac:dyDescent="0.25">
      <c r="A162" s="15">
        <v>50372</v>
      </c>
      <c r="B162" s="9">
        <v>2.900083</v>
      </c>
      <c r="C162" s="9">
        <v>4.1550419999999999</v>
      </c>
      <c r="D162" s="9">
        <v>6.5275188752461997</v>
      </c>
    </row>
    <row r="163" spans="1:4" x14ac:dyDescent="0.25">
      <c r="A163" s="15">
        <v>50402</v>
      </c>
      <c r="B163" s="9">
        <v>2.900083</v>
      </c>
      <c r="C163" s="9">
        <v>4.1550419999999999</v>
      </c>
      <c r="D163" s="9">
        <v>6.5275188752461997</v>
      </c>
    </row>
    <row r="164" spans="1:4" x14ac:dyDescent="0.25">
      <c r="A164" s="15">
        <v>50433</v>
      </c>
      <c r="B164" s="9">
        <v>2.900083</v>
      </c>
      <c r="C164" s="9">
        <v>4.1550419999999999</v>
      </c>
      <c r="D164" s="9">
        <v>6.5275188752461997</v>
      </c>
    </row>
    <row r="165" spans="1:4" x14ac:dyDescent="0.25">
      <c r="A165" s="15">
        <v>50464</v>
      </c>
      <c r="B165" s="9">
        <v>2.900083</v>
      </c>
      <c r="C165" s="9">
        <v>4.1550419999999999</v>
      </c>
      <c r="D165" s="9">
        <v>6.5275188752461997</v>
      </c>
    </row>
    <row r="166" spans="1:4" x14ac:dyDescent="0.25">
      <c r="A166" s="15">
        <v>50492</v>
      </c>
      <c r="B166" s="9">
        <v>2.900083</v>
      </c>
      <c r="C166" s="9">
        <v>4.1550419999999999</v>
      </c>
      <c r="D166" s="9">
        <v>6.5275188752461997</v>
      </c>
    </row>
    <row r="167" spans="1:4" x14ac:dyDescent="0.25">
      <c r="A167" s="15">
        <v>50523</v>
      </c>
      <c r="B167" s="9">
        <v>2.900083</v>
      </c>
      <c r="C167" s="9">
        <v>4.1550419999999999</v>
      </c>
      <c r="D167" s="9">
        <v>6.5275188752461997</v>
      </c>
    </row>
    <row r="168" spans="1:4" x14ac:dyDescent="0.25">
      <c r="A168" s="15">
        <v>50553</v>
      </c>
      <c r="B168" s="9">
        <v>2.900083</v>
      </c>
      <c r="C168" s="9">
        <v>4.1550419999999999</v>
      </c>
      <c r="D168" s="9">
        <v>6.5275188752461997</v>
      </c>
    </row>
    <row r="169" spans="1:4" x14ac:dyDescent="0.25">
      <c r="A169" s="15">
        <v>50584</v>
      </c>
      <c r="B169" s="9">
        <v>2.900083</v>
      </c>
      <c r="C169" s="9">
        <v>4.1550419999999999</v>
      </c>
      <c r="D169" s="9">
        <v>6.5275188752461997</v>
      </c>
    </row>
    <row r="170" spans="1:4" x14ac:dyDescent="0.25">
      <c r="A170" s="15">
        <v>50614</v>
      </c>
      <c r="B170" s="9">
        <v>2.900083</v>
      </c>
      <c r="C170" s="9">
        <v>4.1550419999999999</v>
      </c>
      <c r="D170" s="9">
        <v>6.5275188752461997</v>
      </c>
    </row>
    <row r="171" spans="1:4" x14ac:dyDescent="0.25">
      <c r="A171" s="15">
        <v>50645</v>
      </c>
      <c r="B171" s="9">
        <v>2.900083</v>
      </c>
      <c r="C171" s="9">
        <v>4.1550419999999999</v>
      </c>
      <c r="D171" s="9">
        <v>6.5275188752461997</v>
      </c>
    </row>
    <row r="172" spans="1:4" x14ac:dyDescent="0.25">
      <c r="A172" s="15">
        <v>50676</v>
      </c>
      <c r="B172" s="9">
        <v>2.900083</v>
      </c>
      <c r="C172" s="9">
        <v>4.1550419999999999</v>
      </c>
      <c r="D172" s="9">
        <v>6.5275188752461997</v>
      </c>
    </row>
    <row r="173" spans="1:4" x14ac:dyDescent="0.25">
      <c r="A173" s="15">
        <v>50706</v>
      </c>
      <c r="B173" s="9">
        <v>2.900083</v>
      </c>
      <c r="C173" s="9">
        <v>4.1550419999999999</v>
      </c>
      <c r="D173" s="9">
        <v>6.5275188752461997</v>
      </c>
    </row>
    <row r="174" spans="1:4" x14ac:dyDescent="0.25">
      <c r="A174" s="15">
        <v>50737</v>
      </c>
      <c r="B174" s="9">
        <v>2.900083</v>
      </c>
      <c r="C174" s="9">
        <v>4.1550419999999999</v>
      </c>
      <c r="D174" s="9">
        <v>6.5275188752461997</v>
      </c>
    </row>
    <row r="175" spans="1:4" x14ac:dyDescent="0.25">
      <c r="A175" s="15">
        <v>50767</v>
      </c>
      <c r="B175" s="9">
        <v>2.900083</v>
      </c>
      <c r="C175" s="9">
        <v>4.1550419999999999</v>
      </c>
      <c r="D175" s="9">
        <v>6.5275188752461997</v>
      </c>
    </row>
    <row r="176" spans="1:4" x14ac:dyDescent="0.25">
      <c r="A176" s="15">
        <v>50798</v>
      </c>
      <c r="B176" s="9">
        <v>2.900083</v>
      </c>
      <c r="C176" s="9">
        <v>4.1550419999999999</v>
      </c>
      <c r="D176" s="9">
        <v>6.5275188752461997</v>
      </c>
    </row>
    <row r="177" spans="1:4" x14ac:dyDescent="0.25">
      <c r="A177" s="15">
        <v>50829</v>
      </c>
      <c r="B177" s="9">
        <v>2.900083</v>
      </c>
      <c r="C177" s="9">
        <v>4.1550419999999999</v>
      </c>
      <c r="D177" s="9">
        <v>6.5275188752461997</v>
      </c>
    </row>
    <row r="178" spans="1:4" x14ac:dyDescent="0.25">
      <c r="A178" s="15">
        <v>50857</v>
      </c>
      <c r="B178" s="9">
        <v>2.900083</v>
      </c>
      <c r="C178" s="9">
        <v>4.1550419999999999</v>
      </c>
      <c r="D178" s="9">
        <v>6.5275188752461997</v>
      </c>
    </row>
    <row r="179" spans="1:4" x14ac:dyDescent="0.25">
      <c r="A179" s="15">
        <v>50888</v>
      </c>
      <c r="B179" s="9">
        <v>2.900083</v>
      </c>
      <c r="C179" s="9">
        <v>4.1550419999999999</v>
      </c>
      <c r="D179" s="9">
        <v>6.5275188752461997</v>
      </c>
    </row>
    <row r="180" spans="1:4" x14ac:dyDescent="0.25">
      <c r="A180" s="15">
        <v>50918</v>
      </c>
      <c r="B180" s="9">
        <v>2.900083</v>
      </c>
      <c r="C180" s="9">
        <v>4.1550419999999999</v>
      </c>
      <c r="D180" s="9">
        <v>6.5275188752461997</v>
      </c>
    </row>
    <row r="181" spans="1:4" x14ac:dyDescent="0.25">
      <c r="A181" s="15">
        <v>50949</v>
      </c>
      <c r="B181" s="9">
        <v>2.900083</v>
      </c>
      <c r="C181" s="9">
        <v>4.1550419999999999</v>
      </c>
      <c r="D181" s="9">
        <v>6.5275188752461997</v>
      </c>
    </row>
    <row r="182" spans="1:4" x14ac:dyDescent="0.25">
      <c r="A182" s="15">
        <v>50979</v>
      </c>
      <c r="B182" s="9">
        <v>2.900083</v>
      </c>
      <c r="C182" s="9">
        <v>4.1550419999999999</v>
      </c>
      <c r="D182" s="9">
        <v>6.5275188752461997</v>
      </c>
    </row>
    <row r="183" spans="1:4" x14ac:dyDescent="0.25">
      <c r="A183" s="15">
        <v>51010</v>
      </c>
      <c r="B183" s="9">
        <v>2.900083</v>
      </c>
      <c r="C183" s="9">
        <v>4.1550419999999999</v>
      </c>
      <c r="D183" s="9">
        <v>6.5275188752461997</v>
      </c>
    </row>
    <row r="184" spans="1:4" x14ac:dyDescent="0.25">
      <c r="A184" s="15">
        <v>51041</v>
      </c>
      <c r="B184" s="9">
        <v>2.900083</v>
      </c>
      <c r="C184" s="9">
        <v>4.1550419999999999</v>
      </c>
      <c r="D184" s="9">
        <v>6.5275188752461997</v>
      </c>
    </row>
    <row r="185" spans="1:4" x14ac:dyDescent="0.25">
      <c r="A185" s="15">
        <v>51071</v>
      </c>
      <c r="B185" s="9">
        <v>2.900083</v>
      </c>
      <c r="C185" s="9">
        <v>4.1550419999999999</v>
      </c>
      <c r="D185" s="9">
        <v>6.5275188752461997</v>
      </c>
    </row>
    <row r="186" spans="1:4" x14ac:dyDescent="0.25">
      <c r="A186" s="15">
        <v>51102</v>
      </c>
      <c r="B186" s="9">
        <v>2.900083</v>
      </c>
      <c r="C186" s="9">
        <v>4.1550419999999999</v>
      </c>
      <c r="D186" s="9">
        <v>6.5275188752461997</v>
      </c>
    </row>
    <row r="187" spans="1:4" x14ac:dyDescent="0.25">
      <c r="A187" s="15">
        <v>51132</v>
      </c>
      <c r="B187" s="9">
        <v>2.900083</v>
      </c>
      <c r="C187" s="9">
        <v>4.1550419999999999</v>
      </c>
      <c r="D187" s="9">
        <v>6.5275188752461997</v>
      </c>
    </row>
    <row r="188" spans="1:4" x14ac:dyDescent="0.25">
      <c r="A188" s="15">
        <v>51163</v>
      </c>
      <c r="B188" s="9">
        <v>2.900083</v>
      </c>
      <c r="C188" s="9">
        <v>4.1550419999999999</v>
      </c>
      <c r="D188" s="9">
        <v>6.5275188752461997</v>
      </c>
    </row>
    <row r="189" spans="1:4" x14ac:dyDescent="0.25">
      <c r="A189" s="15">
        <v>51194</v>
      </c>
      <c r="B189" s="9">
        <v>2.900083</v>
      </c>
      <c r="C189" s="9">
        <v>4.1550419999999999</v>
      </c>
      <c r="D189" s="9">
        <v>6.5275188752461997</v>
      </c>
    </row>
    <row r="190" spans="1:4" x14ac:dyDescent="0.25">
      <c r="A190" s="15">
        <v>51223</v>
      </c>
      <c r="B190" s="9">
        <v>2.900083</v>
      </c>
      <c r="C190" s="9">
        <v>4.1550419999999999</v>
      </c>
      <c r="D190" s="9">
        <v>6.5275188752461997</v>
      </c>
    </row>
    <row r="191" spans="1:4" x14ac:dyDescent="0.25">
      <c r="A191" s="15">
        <v>51254</v>
      </c>
      <c r="B191" s="9">
        <v>2.900083</v>
      </c>
      <c r="C191" s="9">
        <v>4.1550419999999999</v>
      </c>
      <c r="D191" s="9">
        <v>6.5275188752461997</v>
      </c>
    </row>
    <row r="192" spans="1:4" x14ac:dyDescent="0.25">
      <c r="A192" s="15">
        <v>51284</v>
      </c>
      <c r="B192" s="9">
        <v>2.900083</v>
      </c>
      <c r="C192" s="9">
        <v>4.1550419999999999</v>
      </c>
      <c r="D192" s="9">
        <v>6.5275188752461997</v>
      </c>
    </row>
    <row r="193" spans="1:4" x14ac:dyDescent="0.25">
      <c r="A193" s="15">
        <v>51315</v>
      </c>
      <c r="B193" s="9">
        <v>2.900083</v>
      </c>
      <c r="C193" s="9">
        <v>4.1550419999999999</v>
      </c>
      <c r="D193" s="9">
        <v>6.5275188752461997</v>
      </c>
    </row>
    <row r="194" spans="1:4" x14ac:dyDescent="0.25">
      <c r="A194" s="15">
        <v>51345</v>
      </c>
      <c r="B194" s="9">
        <v>2.900083</v>
      </c>
      <c r="C194" s="9">
        <v>4.1550419999999999</v>
      </c>
      <c r="D194" s="9">
        <v>6.5275188752461997</v>
      </c>
    </row>
    <row r="195" spans="1:4" x14ac:dyDescent="0.25">
      <c r="A195" s="15">
        <v>51376</v>
      </c>
      <c r="B195" s="9">
        <v>2.900083</v>
      </c>
      <c r="C195" s="9">
        <v>4.1550419999999999</v>
      </c>
      <c r="D195" s="9">
        <v>6.5275188752461997</v>
      </c>
    </row>
    <row r="196" spans="1:4" x14ac:dyDescent="0.25">
      <c r="A196" s="15">
        <v>51407</v>
      </c>
      <c r="B196" s="9">
        <v>2.900083</v>
      </c>
      <c r="C196" s="9">
        <v>4.1550419999999999</v>
      </c>
      <c r="D196" s="9">
        <v>6.5275188752461997</v>
      </c>
    </row>
    <row r="197" spans="1:4" x14ac:dyDescent="0.25">
      <c r="A197" s="15">
        <v>51437</v>
      </c>
      <c r="B197" s="9">
        <v>2.900083</v>
      </c>
      <c r="C197" s="9">
        <v>4.1550419999999999</v>
      </c>
      <c r="D197" s="9">
        <v>6.5275188752461997</v>
      </c>
    </row>
    <row r="198" spans="1:4" x14ac:dyDescent="0.25">
      <c r="A198" s="15">
        <v>51468</v>
      </c>
      <c r="B198" s="9">
        <v>2.900083</v>
      </c>
      <c r="C198" s="9">
        <v>4.1550419999999999</v>
      </c>
      <c r="D198" s="9">
        <v>6.5275188752461997</v>
      </c>
    </row>
    <row r="199" spans="1:4" x14ac:dyDescent="0.25">
      <c r="A199" s="15">
        <v>51498</v>
      </c>
      <c r="B199" s="9">
        <v>2.900083</v>
      </c>
      <c r="C199" s="9">
        <v>4.1550419999999999</v>
      </c>
      <c r="D199" s="9">
        <v>6.5275188752461997</v>
      </c>
    </row>
    <row r="200" spans="1:4" x14ac:dyDescent="0.25">
      <c r="A200" s="15">
        <v>51529</v>
      </c>
      <c r="B200" s="9">
        <v>2.900083</v>
      </c>
      <c r="C200" s="9">
        <v>4.1550419999999999</v>
      </c>
      <c r="D200" s="9">
        <v>6.5275188752461997</v>
      </c>
    </row>
    <row r="201" spans="1:4" x14ac:dyDescent="0.25">
      <c r="A201" s="15">
        <v>51560</v>
      </c>
      <c r="B201" s="9">
        <v>2.900083</v>
      </c>
      <c r="C201" s="9">
        <v>4.1550419999999999</v>
      </c>
      <c r="D201" s="9">
        <v>6.5275188752461997</v>
      </c>
    </row>
    <row r="202" spans="1:4" x14ac:dyDescent="0.25">
      <c r="A202" s="15">
        <v>51588</v>
      </c>
      <c r="B202" s="9">
        <v>2.900083</v>
      </c>
      <c r="C202" s="9">
        <v>4.1550419999999999</v>
      </c>
      <c r="D202" s="9">
        <v>6.5275188752461997</v>
      </c>
    </row>
    <row r="203" spans="1:4" x14ac:dyDescent="0.25">
      <c r="A203" s="15">
        <v>51619</v>
      </c>
      <c r="B203" s="9">
        <v>2.900083</v>
      </c>
      <c r="C203" s="9">
        <v>4.1550419999999999</v>
      </c>
      <c r="D203" s="9">
        <v>6.5275188752461997</v>
      </c>
    </row>
    <row r="204" spans="1:4" x14ac:dyDescent="0.25">
      <c r="A204" s="15">
        <v>51649</v>
      </c>
      <c r="B204" s="9">
        <v>2.900083</v>
      </c>
      <c r="C204" s="9">
        <v>4.1550419999999999</v>
      </c>
      <c r="D204" s="9">
        <v>6.5275188752461997</v>
      </c>
    </row>
    <row r="205" spans="1:4" x14ac:dyDescent="0.25">
      <c r="A205" s="15">
        <v>51680</v>
      </c>
      <c r="B205" s="9">
        <v>2.900083</v>
      </c>
      <c r="C205" s="9">
        <v>4.1550419999999999</v>
      </c>
      <c r="D205" s="9">
        <v>6.5275188752461997</v>
      </c>
    </row>
    <row r="206" spans="1:4" x14ac:dyDescent="0.25">
      <c r="A206" s="15">
        <v>51710</v>
      </c>
      <c r="B206" s="9">
        <v>2.900083</v>
      </c>
      <c r="C206" s="9">
        <v>4.1550419999999999</v>
      </c>
      <c r="D206" s="9">
        <v>6.5275188752461997</v>
      </c>
    </row>
    <row r="207" spans="1:4" x14ac:dyDescent="0.25">
      <c r="A207" s="15">
        <v>51741</v>
      </c>
      <c r="B207" s="9">
        <v>2.900083</v>
      </c>
      <c r="C207" s="9">
        <v>4.1550419999999999</v>
      </c>
      <c r="D207" s="9">
        <v>6.5275188752461997</v>
      </c>
    </row>
    <row r="208" spans="1:4" x14ac:dyDescent="0.25">
      <c r="A208" s="15">
        <v>51772</v>
      </c>
      <c r="B208" s="9">
        <v>2.900083</v>
      </c>
      <c r="C208" s="9">
        <v>4.1550419999999999</v>
      </c>
      <c r="D208" s="9">
        <v>6.5275188752461997</v>
      </c>
    </row>
    <row r="209" spans="1:4" x14ac:dyDescent="0.25">
      <c r="A209" s="15">
        <v>51802</v>
      </c>
      <c r="B209" s="9">
        <v>2.900083</v>
      </c>
      <c r="C209" s="9">
        <v>4.1550419999999999</v>
      </c>
      <c r="D209" s="9">
        <v>6.5275188752461997</v>
      </c>
    </row>
    <row r="210" spans="1:4" x14ac:dyDescent="0.25">
      <c r="A210" s="15">
        <v>51833</v>
      </c>
      <c r="B210" s="9">
        <v>2.900083</v>
      </c>
      <c r="C210" s="9">
        <v>4.1550419999999999</v>
      </c>
      <c r="D210" s="9">
        <v>6.5275188752461997</v>
      </c>
    </row>
    <row r="211" spans="1:4" x14ac:dyDescent="0.25">
      <c r="A211" s="15">
        <v>51863</v>
      </c>
      <c r="B211" s="9">
        <v>2.900083</v>
      </c>
      <c r="C211" s="9">
        <v>4.1550419999999999</v>
      </c>
      <c r="D211" s="9">
        <v>6.5275188752461997</v>
      </c>
    </row>
    <row r="212" spans="1:4" x14ac:dyDescent="0.25">
      <c r="A212" s="15">
        <v>51894</v>
      </c>
      <c r="B212" s="9">
        <v>2.900083</v>
      </c>
      <c r="C212" s="9">
        <v>4.1550419999999999</v>
      </c>
      <c r="D212" s="9">
        <v>6.5275188752461997</v>
      </c>
    </row>
    <row r="213" spans="1:4" x14ac:dyDescent="0.25">
      <c r="A213" s="15">
        <v>51925</v>
      </c>
      <c r="B213" s="9">
        <v>2.900083</v>
      </c>
      <c r="C213" s="9">
        <v>4.1550419999999999</v>
      </c>
      <c r="D213" s="9">
        <v>6.5275188752461997</v>
      </c>
    </row>
    <row r="214" spans="1:4" x14ac:dyDescent="0.25">
      <c r="A214" s="15">
        <v>51953</v>
      </c>
      <c r="B214" s="9">
        <v>2.900083</v>
      </c>
      <c r="C214" s="9">
        <v>4.1550419999999999</v>
      </c>
      <c r="D214" s="9">
        <v>6.5275188752461997</v>
      </c>
    </row>
    <row r="215" spans="1:4" x14ac:dyDescent="0.25">
      <c r="A215" s="15">
        <v>51984</v>
      </c>
      <c r="B215" s="9">
        <v>2.900083</v>
      </c>
      <c r="C215" s="9">
        <v>4.1550419999999999</v>
      </c>
      <c r="D215" s="9">
        <v>6.5275188752461997</v>
      </c>
    </row>
    <row r="216" spans="1:4" x14ac:dyDescent="0.25">
      <c r="A216" s="15">
        <v>52014</v>
      </c>
      <c r="B216" s="9">
        <v>2.900083</v>
      </c>
      <c r="C216" s="9">
        <v>4.1550419999999999</v>
      </c>
      <c r="D216" s="9">
        <v>6.5275188752461997</v>
      </c>
    </row>
    <row r="217" spans="1:4" x14ac:dyDescent="0.25">
      <c r="A217" s="15">
        <v>52045</v>
      </c>
      <c r="B217" s="9">
        <v>2.900083</v>
      </c>
      <c r="C217" s="9">
        <v>4.1550419999999999</v>
      </c>
      <c r="D217" s="9">
        <v>6.5275188752461997</v>
      </c>
    </row>
    <row r="218" spans="1:4" x14ac:dyDescent="0.25">
      <c r="A218" s="15">
        <v>52075</v>
      </c>
      <c r="B218" s="9">
        <v>2.900083</v>
      </c>
      <c r="C218" s="9">
        <v>4.1550419999999999</v>
      </c>
      <c r="D218" s="9">
        <v>6.5275188752461997</v>
      </c>
    </row>
    <row r="219" spans="1:4" x14ac:dyDescent="0.25">
      <c r="A219" s="15">
        <v>52106</v>
      </c>
      <c r="B219" s="9">
        <v>2.900083</v>
      </c>
      <c r="C219" s="9">
        <v>4.1550419999999999</v>
      </c>
      <c r="D219" s="9">
        <v>6.5275188752461997</v>
      </c>
    </row>
    <row r="220" spans="1:4" x14ac:dyDescent="0.25">
      <c r="A220" s="15">
        <v>52137</v>
      </c>
      <c r="B220" s="9">
        <v>2.900083</v>
      </c>
      <c r="C220" s="9">
        <v>4.1550419999999999</v>
      </c>
      <c r="D220" s="9">
        <v>6.5275188752461997</v>
      </c>
    </row>
    <row r="221" spans="1:4" x14ac:dyDescent="0.25">
      <c r="A221" s="15">
        <v>52167</v>
      </c>
      <c r="B221" s="9">
        <v>2.900083</v>
      </c>
      <c r="C221" s="9">
        <v>4.1550419999999999</v>
      </c>
      <c r="D221" s="9">
        <v>6.5275188752461997</v>
      </c>
    </row>
    <row r="222" spans="1:4" x14ac:dyDescent="0.25">
      <c r="A222" s="15">
        <v>52198</v>
      </c>
      <c r="B222" s="9">
        <v>2.900083</v>
      </c>
      <c r="C222" s="9">
        <v>4.1550419999999999</v>
      </c>
      <c r="D222" s="9">
        <v>6.5275188752461997</v>
      </c>
    </row>
    <row r="223" spans="1:4" x14ac:dyDescent="0.25">
      <c r="A223" s="15">
        <v>52228</v>
      </c>
      <c r="B223" s="9">
        <v>2.900083</v>
      </c>
      <c r="C223" s="9">
        <v>4.1550419999999999</v>
      </c>
      <c r="D223" s="9">
        <v>6.5275188752461997</v>
      </c>
    </row>
    <row r="224" spans="1:4" x14ac:dyDescent="0.25">
      <c r="A224" s="15">
        <v>52259</v>
      </c>
      <c r="B224" s="9">
        <v>2.900083</v>
      </c>
      <c r="C224" s="9">
        <v>4.1550419999999999</v>
      </c>
      <c r="D224" s="9">
        <v>6.5275188752461997</v>
      </c>
    </row>
    <row r="225" spans="1:4" x14ac:dyDescent="0.25">
      <c r="A225" s="15">
        <v>52290</v>
      </c>
      <c r="B225" s="9">
        <v>2.900083</v>
      </c>
      <c r="C225" s="9">
        <v>4.1550419999999999</v>
      </c>
      <c r="D225" s="9">
        <v>6.5275188752461997</v>
      </c>
    </row>
    <row r="226" spans="1:4" x14ac:dyDescent="0.25">
      <c r="A226" s="15">
        <v>52318</v>
      </c>
      <c r="B226" s="9">
        <v>2.900083</v>
      </c>
      <c r="C226" s="9">
        <v>4.1550419999999999</v>
      </c>
      <c r="D226" s="9">
        <v>6.5275188752461997</v>
      </c>
    </row>
    <row r="227" spans="1:4" x14ac:dyDescent="0.25">
      <c r="A227" s="15">
        <v>52349</v>
      </c>
      <c r="B227" s="9">
        <v>2.900083</v>
      </c>
      <c r="C227" s="9">
        <v>4.1550419999999999</v>
      </c>
      <c r="D227" s="9">
        <v>6.5275188752461997</v>
      </c>
    </row>
    <row r="228" spans="1:4" x14ac:dyDescent="0.25">
      <c r="A228" s="15">
        <v>52379</v>
      </c>
      <c r="B228" s="9">
        <v>2.900083</v>
      </c>
      <c r="C228" s="9">
        <v>4.1550419999999999</v>
      </c>
      <c r="D228" s="9">
        <v>6.5275188752461997</v>
      </c>
    </row>
    <row r="229" spans="1:4" x14ac:dyDescent="0.25">
      <c r="A229" s="15">
        <v>52410</v>
      </c>
      <c r="B229" s="9">
        <v>2.900083</v>
      </c>
      <c r="C229" s="9">
        <v>4.1550419999999999</v>
      </c>
      <c r="D229" s="9">
        <v>6.5275188752461997</v>
      </c>
    </row>
    <row r="230" spans="1:4" x14ac:dyDescent="0.25">
      <c r="A230" s="15">
        <v>52440</v>
      </c>
      <c r="B230" s="9">
        <v>2.900083</v>
      </c>
      <c r="C230" s="9">
        <v>4.1550419999999999</v>
      </c>
      <c r="D230" s="9">
        <v>6.5275188752461997</v>
      </c>
    </row>
    <row r="231" spans="1:4" x14ac:dyDescent="0.25">
      <c r="A231" s="15">
        <v>52471</v>
      </c>
      <c r="B231" s="9">
        <v>2.900083</v>
      </c>
      <c r="C231" s="9">
        <v>4.1550419999999999</v>
      </c>
      <c r="D231" s="9">
        <v>6.5275188752461997</v>
      </c>
    </row>
    <row r="232" spans="1:4" x14ac:dyDescent="0.25">
      <c r="A232" s="15">
        <v>52502</v>
      </c>
      <c r="B232" s="9">
        <v>2.900083</v>
      </c>
      <c r="C232" s="9">
        <v>4.1550419999999999</v>
      </c>
      <c r="D232" s="9">
        <v>6.5275188752461997</v>
      </c>
    </row>
    <row r="233" spans="1:4" x14ac:dyDescent="0.25">
      <c r="A233" s="15">
        <v>52532</v>
      </c>
      <c r="B233" s="9">
        <v>2.900083</v>
      </c>
      <c r="C233" s="9">
        <v>4.1550419999999999</v>
      </c>
      <c r="D233" s="9">
        <v>6.5275188752461997</v>
      </c>
    </row>
    <row r="234" spans="1:4" x14ac:dyDescent="0.25">
      <c r="A234" s="15">
        <v>52563</v>
      </c>
      <c r="B234" s="9">
        <v>2.900083</v>
      </c>
      <c r="C234" s="9">
        <v>4.1550419999999999</v>
      </c>
      <c r="D234" s="9">
        <v>6.5275188752461997</v>
      </c>
    </row>
    <row r="235" spans="1:4" x14ac:dyDescent="0.25">
      <c r="A235" s="15">
        <v>52593</v>
      </c>
      <c r="B235" s="9">
        <v>2.900083</v>
      </c>
      <c r="C235" s="9">
        <v>4.1550419999999999</v>
      </c>
      <c r="D235" s="9">
        <v>6.5275188752461997</v>
      </c>
    </row>
    <row r="236" spans="1:4" x14ac:dyDescent="0.25">
      <c r="A236" s="15">
        <v>52624</v>
      </c>
      <c r="B236" s="9">
        <v>2.900083</v>
      </c>
      <c r="C236" s="9">
        <v>4.1550419999999999</v>
      </c>
      <c r="D236" s="9">
        <v>6.5275188752461997</v>
      </c>
    </row>
    <row r="237" spans="1:4" x14ac:dyDescent="0.25">
      <c r="A237" s="15">
        <v>52655</v>
      </c>
      <c r="B237" s="9">
        <v>2.900083</v>
      </c>
      <c r="C237" s="9">
        <v>4.1550419999999999</v>
      </c>
      <c r="D237" s="9">
        <v>6.5275188752461997</v>
      </c>
    </row>
    <row r="238" spans="1:4" x14ac:dyDescent="0.25">
      <c r="A238" s="15">
        <v>52684</v>
      </c>
      <c r="B238" s="9">
        <v>2.900083</v>
      </c>
      <c r="C238" s="9">
        <v>4.1550419999999999</v>
      </c>
      <c r="D238" s="9">
        <v>6.5275188752461997</v>
      </c>
    </row>
    <row r="239" spans="1:4" x14ac:dyDescent="0.25">
      <c r="A239" s="15">
        <v>52715</v>
      </c>
      <c r="B239" s="9">
        <v>2.900083</v>
      </c>
      <c r="C239" s="9">
        <v>4.1550419999999999</v>
      </c>
      <c r="D239" s="9">
        <v>6.5275188752461997</v>
      </c>
    </row>
    <row r="240" spans="1:4" x14ac:dyDescent="0.25">
      <c r="A240" s="15">
        <v>52745</v>
      </c>
      <c r="B240" s="9">
        <v>2.900083</v>
      </c>
      <c r="C240" s="9">
        <v>4.1550419999999999</v>
      </c>
      <c r="D240" s="9">
        <v>6.5275188752461997</v>
      </c>
    </row>
    <row r="241" spans="1:4" x14ac:dyDescent="0.25">
      <c r="A241" s="15">
        <v>52776</v>
      </c>
      <c r="B241" s="9">
        <v>2.900083</v>
      </c>
      <c r="C241" s="9">
        <v>4.1550419999999999</v>
      </c>
      <c r="D241" s="9">
        <v>6.5275188752461997</v>
      </c>
    </row>
    <row r="242" spans="1:4" x14ac:dyDescent="0.25">
      <c r="A242" s="15">
        <v>52806</v>
      </c>
      <c r="B242" s="9">
        <v>2.900083</v>
      </c>
      <c r="C242" s="9">
        <v>4.1550419999999999</v>
      </c>
      <c r="D242" s="9">
        <v>6.5275188752461997</v>
      </c>
    </row>
    <row r="243" spans="1:4" x14ac:dyDescent="0.25">
      <c r="A243" s="15">
        <v>52837</v>
      </c>
      <c r="B243" s="9">
        <v>2.900083</v>
      </c>
      <c r="C243" s="9">
        <v>4.1550419999999999</v>
      </c>
      <c r="D243" s="9">
        <v>6.5275188752461997</v>
      </c>
    </row>
    <row r="244" spans="1:4" x14ac:dyDescent="0.25">
      <c r="A244" s="15">
        <v>52868</v>
      </c>
      <c r="B244" s="9">
        <v>2.900083</v>
      </c>
      <c r="C244" s="9">
        <v>4.1550419999999999</v>
      </c>
      <c r="D244" s="9">
        <v>6.5275188752461997</v>
      </c>
    </row>
    <row r="245" spans="1:4" x14ac:dyDescent="0.25">
      <c r="A245" s="15">
        <v>52898</v>
      </c>
      <c r="B245" s="9">
        <v>2.900083</v>
      </c>
      <c r="C245" s="9">
        <v>4.1550419999999999</v>
      </c>
      <c r="D245" s="9">
        <v>6.5275188752461997</v>
      </c>
    </row>
    <row r="246" spans="1:4" x14ac:dyDescent="0.25">
      <c r="A246" s="15">
        <v>52929</v>
      </c>
      <c r="B246" s="9">
        <v>2.900083</v>
      </c>
      <c r="C246" s="9">
        <v>4.1550419999999999</v>
      </c>
      <c r="D246" s="9">
        <v>6.5275188752461997</v>
      </c>
    </row>
    <row r="247" spans="1:4" x14ac:dyDescent="0.25">
      <c r="A247" s="15">
        <v>52959</v>
      </c>
      <c r="B247" s="9">
        <v>2.900083</v>
      </c>
      <c r="C247" s="9">
        <v>4.1550419999999999</v>
      </c>
      <c r="D247" s="9">
        <v>6.5275188752461997</v>
      </c>
    </row>
    <row r="248" spans="1:4" x14ac:dyDescent="0.25">
      <c r="A248" s="15">
        <v>52990</v>
      </c>
      <c r="B248" s="9">
        <v>2.900083</v>
      </c>
      <c r="C248" s="9">
        <v>4.1550419999999999</v>
      </c>
      <c r="D248" s="9">
        <v>6.5275188752461997</v>
      </c>
    </row>
    <row r="249" spans="1:4" x14ac:dyDescent="0.25">
      <c r="A249" s="15">
        <v>53021</v>
      </c>
      <c r="B249" s="9">
        <v>2.900083</v>
      </c>
      <c r="C249" s="9">
        <v>4.1550419999999999</v>
      </c>
      <c r="D249" s="9">
        <v>6.5275188752461997</v>
      </c>
    </row>
    <row r="250" spans="1:4" x14ac:dyDescent="0.25">
      <c r="A250" s="15">
        <v>53049</v>
      </c>
      <c r="B250" s="9">
        <v>2.900083</v>
      </c>
      <c r="C250" s="9">
        <v>4.1550419999999999</v>
      </c>
      <c r="D250" s="9">
        <v>6.5275188752461997</v>
      </c>
    </row>
    <row r="251" spans="1:4" x14ac:dyDescent="0.25">
      <c r="A251" s="15">
        <v>53080</v>
      </c>
      <c r="B251" s="9">
        <v>2.900083</v>
      </c>
      <c r="C251" s="9">
        <v>4.1550419999999999</v>
      </c>
      <c r="D251" s="9">
        <v>6.5275188752461997</v>
      </c>
    </row>
    <row r="252" spans="1:4" x14ac:dyDescent="0.25">
      <c r="A252" s="15">
        <v>53110</v>
      </c>
      <c r="B252" s="9">
        <v>2.900083</v>
      </c>
      <c r="C252" s="9">
        <v>4.1550419999999999</v>
      </c>
      <c r="D252" s="9">
        <v>6.5275188752461997</v>
      </c>
    </row>
    <row r="253" spans="1:4" x14ac:dyDescent="0.25">
      <c r="A253" s="15">
        <v>53141</v>
      </c>
      <c r="B253" s="9">
        <v>2.900083</v>
      </c>
      <c r="C253" s="9">
        <v>4.1550419999999999</v>
      </c>
      <c r="D253" s="9">
        <v>6.5275188752461997</v>
      </c>
    </row>
    <row r="254" spans="1:4" x14ac:dyDescent="0.25">
      <c r="A254" s="15">
        <v>53171</v>
      </c>
      <c r="B254" s="9">
        <v>2.900083</v>
      </c>
      <c r="C254" s="9">
        <v>4.1550419999999999</v>
      </c>
      <c r="D254" s="9">
        <v>6.5275188752461997</v>
      </c>
    </row>
    <row r="255" spans="1:4" x14ac:dyDescent="0.25">
      <c r="A255" s="15">
        <v>53202</v>
      </c>
      <c r="B255" s="9">
        <v>2.900083</v>
      </c>
      <c r="C255" s="9">
        <v>4.1550419999999999</v>
      </c>
      <c r="D255" s="9">
        <v>6.5275188752461997</v>
      </c>
    </row>
    <row r="256" spans="1:4" x14ac:dyDescent="0.25">
      <c r="A256" s="15">
        <v>53233</v>
      </c>
      <c r="B256" s="9">
        <v>2.900083</v>
      </c>
      <c r="C256" s="9">
        <v>4.1550419999999999</v>
      </c>
      <c r="D256" s="9">
        <v>6.5275188752461997</v>
      </c>
    </row>
    <row r="257" spans="1:4" x14ac:dyDescent="0.25">
      <c r="A257" s="15">
        <v>53263</v>
      </c>
      <c r="B257" s="9">
        <v>2.900083</v>
      </c>
      <c r="C257" s="9">
        <v>4.1550419999999999</v>
      </c>
      <c r="D257" s="9">
        <v>6.5275188752461997</v>
      </c>
    </row>
    <row r="258" spans="1:4" x14ac:dyDescent="0.25">
      <c r="A258" s="15">
        <v>53294</v>
      </c>
      <c r="B258" s="9">
        <v>2.900083</v>
      </c>
      <c r="C258" s="9">
        <v>4.1550419999999999</v>
      </c>
      <c r="D258" s="9">
        <v>6.5275188752461997</v>
      </c>
    </row>
    <row r="259" spans="1:4" x14ac:dyDescent="0.25">
      <c r="A259" s="15">
        <v>53324</v>
      </c>
      <c r="B259" s="9">
        <v>2.900083</v>
      </c>
      <c r="C259" s="9">
        <v>4.1550419999999999</v>
      </c>
      <c r="D259" s="9">
        <v>6.5275188752461997</v>
      </c>
    </row>
    <row r="260" spans="1:4" x14ac:dyDescent="0.25">
      <c r="A260" s="15">
        <v>53355</v>
      </c>
      <c r="B260" s="9">
        <v>2.900083</v>
      </c>
      <c r="C260" s="9">
        <v>4.1550419999999999</v>
      </c>
      <c r="D260" s="9">
        <v>6.5275188752461997</v>
      </c>
    </row>
    <row r="261" spans="1:4" x14ac:dyDescent="0.25">
      <c r="A261" s="15">
        <v>53386</v>
      </c>
      <c r="B261" s="9">
        <v>2.900083</v>
      </c>
      <c r="C261" s="9">
        <v>4.1550419999999999</v>
      </c>
      <c r="D261" s="9">
        <v>6.5275188752461997</v>
      </c>
    </row>
    <row r="262" spans="1:4" x14ac:dyDescent="0.25">
      <c r="A262" s="15">
        <v>53414</v>
      </c>
      <c r="B262" s="9">
        <v>2.900083</v>
      </c>
      <c r="C262" s="9">
        <v>4.1550419999999999</v>
      </c>
      <c r="D262" s="9">
        <v>6.5275188752461997</v>
      </c>
    </row>
    <row r="263" spans="1:4" x14ac:dyDescent="0.25">
      <c r="A263" s="15">
        <v>53445</v>
      </c>
      <c r="B263" s="9">
        <v>2.900083</v>
      </c>
      <c r="C263" s="9">
        <v>4.1550419999999999</v>
      </c>
      <c r="D263" s="9">
        <v>6.5275188752461997</v>
      </c>
    </row>
    <row r="264" spans="1:4" x14ac:dyDescent="0.25">
      <c r="A264" s="15">
        <v>53475</v>
      </c>
      <c r="B264" s="9">
        <v>2.900083</v>
      </c>
      <c r="C264" s="9">
        <v>4.1550419999999999</v>
      </c>
      <c r="D264" s="9">
        <v>6.5275188752461997</v>
      </c>
    </row>
    <row r="265" spans="1:4" x14ac:dyDescent="0.25">
      <c r="A265" s="15">
        <v>53506</v>
      </c>
      <c r="B265" s="9">
        <v>2.900083</v>
      </c>
      <c r="C265" s="9">
        <v>4.1550419999999999</v>
      </c>
      <c r="D265" s="9">
        <v>6.5275188752461997</v>
      </c>
    </row>
    <row r="266" spans="1:4" x14ac:dyDescent="0.25">
      <c r="A266" s="15">
        <v>53536</v>
      </c>
      <c r="B266" s="9">
        <v>2.900083</v>
      </c>
      <c r="C266" s="9">
        <v>4.1550419999999999</v>
      </c>
      <c r="D266" s="9">
        <v>6.5275188752461997</v>
      </c>
    </row>
    <row r="267" spans="1:4" x14ac:dyDescent="0.25">
      <c r="A267" s="15">
        <v>53567</v>
      </c>
      <c r="B267" s="9">
        <v>2.900083</v>
      </c>
      <c r="C267" s="9">
        <v>4.1550419999999999</v>
      </c>
      <c r="D267" s="9">
        <v>6.5275188752461997</v>
      </c>
    </row>
    <row r="268" spans="1:4" x14ac:dyDescent="0.25">
      <c r="A268" s="15">
        <v>53598</v>
      </c>
      <c r="B268" s="9">
        <v>2.900083</v>
      </c>
      <c r="C268" s="9">
        <v>4.1550419999999999</v>
      </c>
      <c r="D268" s="9">
        <v>6.5275188752461997</v>
      </c>
    </row>
    <row r="269" spans="1:4" x14ac:dyDescent="0.25">
      <c r="A269" s="15">
        <v>53628</v>
      </c>
      <c r="B269" s="9">
        <v>2.900083</v>
      </c>
      <c r="C269" s="9">
        <v>4.1550419999999999</v>
      </c>
      <c r="D269" s="9">
        <v>6.5275188752461997</v>
      </c>
    </row>
    <row r="270" spans="1:4" x14ac:dyDescent="0.25">
      <c r="A270" s="15">
        <v>53659</v>
      </c>
      <c r="B270" s="9">
        <v>2.900083</v>
      </c>
      <c r="C270" s="9">
        <v>4.1550419999999999</v>
      </c>
      <c r="D270" s="9">
        <v>6.5275188752461997</v>
      </c>
    </row>
    <row r="271" spans="1:4" x14ac:dyDescent="0.25">
      <c r="A271" s="15">
        <v>53689</v>
      </c>
      <c r="B271" s="9">
        <v>2.900083</v>
      </c>
      <c r="C271" s="9">
        <v>4.1550419999999999</v>
      </c>
      <c r="D271" s="9">
        <v>6.5275188752461997</v>
      </c>
    </row>
    <row r="272" spans="1:4" x14ac:dyDescent="0.25">
      <c r="A272" s="15">
        <v>53720</v>
      </c>
      <c r="B272" s="9">
        <v>2.900083</v>
      </c>
      <c r="C272" s="9">
        <v>4.1550419999999999</v>
      </c>
      <c r="D272" s="9">
        <v>6.5275188752461997</v>
      </c>
    </row>
    <row r="273" spans="1:4" x14ac:dyDescent="0.25">
      <c r="A273" s="15">
        <v>53751</v>
      </c>
      <c r="B273" s="9">
        <v>2.900083</v>
      </c>
      <c r="C273" s="9">
        <v>4.1550419999999999</v>
      </c>
      <c r="D273" s="9">
        <v>6.5275188752461997</v>
      </c>
    </row>
    <row r="274" spans="1:4" x14ac:dyDescent="0.25">
      <c r="A274" s="15">
        <v>53779</v>
      </c>
      <c r="B274" s="9">
        <v>2.900083</v>
      </c>
      <c r="C274" s="9">
        <v>4.1550419999999999</v>
      </c>
      <c r="D274" s="9">
        <v>6.5275188752461997</v>
      </c>
    </row>
    <row r="275" spans="1:4" x14ac:dyDescent="0.25">
      <c r="A275" s="15">
        <v>53810</v>
      </c>
      <c r="B275" s="9">
        <v>2.900083</v>
      </c>
      <c r="C275" s="9">
        <v>4.1550419999999999</v>
      </c>
      <c r="D275" s="9">
        <v>6.5275188752461997</v>
      </c>
    </row>
    <row r="276" spans="1:4" x14ac:dyDescent="0.25">
      <c r="A276" s="15">
        <v>53840</v>
      </c>
      <c r="B276" s="9">
        <v>2.900083</v>
      </c>
      <c r="C276" s="9">
        <v>4.1550419999999999</v>
      </c>
      <c r="D276" s="9">
        <v>6.5275188752461997</v>
      </c>
    </row>
    <row r="277" spans="1:4" x14ac:dyDescent="0.25">
      <c r="A277" s="15">
        <v>53871</v>
      </c>
      <c r="B277" s="9">
        <v>2.900083</v>
      </c>
      <c r="C277" s="9">
        <v>4.1550419999999999</v>
      </c>
      <c r="D277" s="9">
        <v>6.5275188752461997</v>
      </c>
    </row>
    <row r="278" spans="1:4" x14ac:dyDescent="0.25">
      <c r="A278" s="15">
        <v>53901</v>
      </c>
      <c r="B278" s="9">
        <v>2.900083</v>
      </c>
      <c r="C278" s="9">
        <v>4.1550419999999999</v>
      </c>
      <c r="D278" s="9">
        <v>6.5275188752461997</v>
      </c>
    </row>
    <row r="279" spans="1:4" x14ac:dyDescent="0.25">
      <c r="A279" s="15">
        <v>53932</v>
      </c>
      <c r="B279" s="9">
        <v>2.900083</v>
      </c>
      <c r="C279" s="9">
        <v>4.1550419999999999</v>
      </c>
      <c r="D279" s="9">
        <v>6.5275188752461997</v>
      </c>
    </row>
    <row r="280" spans="1:4" x14ac:dyDescent="0.25">
      <c r="A280" s="15">
        <v>53963</v>
      </c>
      <c r="B280" s="9">
        <v>2.900083</v>
      </c>
      <c r="C280" s="9">
        <v>4.1550419999999999</v>
      </c>
      <c r="D280" s="9">
        <v>6.5275188752461997</v>
      </c>
    </row>
    <row r="281" spans="1:4" x14ac:dyDescent="0.25">
      <c r="A281" s="15">
        <v>53993</v>
      </c>
      <c r="B281" s="9">
        <v>2.900083</v>
      </c>
      <c r="C281" s="9">
        <v>4.1550419999999999</v>
      </c>
      <c r="D281" s="9">
        <v>6.5275188752461997</v>
      </c>
    </row>
    <row r="282" spans="1:4" x14ac:dyDescent="0.25">
      <c r="A282" s="15">
        <v>54024</v>
      </c>
      <c r="B282" s="9">
        <v>2.900083</v>
      </c>
      <c r="C282" s="9">
        <v>4.1550419999999999</v>
      </c>
      <c r="D282" s="9">
        <v>6.5275188752461997</v>
      </c>
    </row>
    <row r="283" spans="1:4" x14ac:dyDescent="0.25">
      <c r="A283" s="15">
        <v>54054</v>
      </c>
      <c r="B283" s="9">
        <v>2.900083</v>
      </c>
      <c r="C283" s="9">
        <v>4.1550419999999999</v>
      </c>
      <c r="D283" s="9">
        <v>6.5275188752461997</v>
      </c>
    </row>
    <row r="284" spans="1:4" x14ac:dyDescent="0.25">
      <c r="A284" s="15">
        <v>54085</v>
      </c>
      <c r="B284" s="9">
        <v>2.900083</v>
      </c>
      <c r="C284" s="9">
        <v>4.1550419999999999</v>
      </c>
      <c r="D284" s="9">
        <v>6.5275188752461997</v>
      </c>
    </row>
    <row r="285" spans="1:4" x14ac:dyDescent="0.25">
      <c r="A285" s="15">
        <v>54116</v>
      </c>
      <c r="B285" s="9">
        <v>2.900083</v>
      </c>
      <c r="C285" s="9">
        <v>4.1550419999999999</v>
      </c>
      <c r="D285" s="9">
        <v>6.5275188752461997</v>
      </c>
    </row>
    <row r="286" spans="1:4" x14ac:dyDescent="0.25">
      <c r="A286" s="15">
        <v>54145</v>
      </c>
      <c r="B286" s="9">
        <v>2.900083</v>
      </c>
      <c r="C286" s="9">
        <v>4.1550419999999999</v>
      </c>
      <c r="D286" s="9">
        <v>6.5275188752461997</v>
      </c>
    </row>
    <row r="287" spans="1:4" x14ac:dyDescent="0.25">
      <c r="A287" s="15">
        <v>54176</v>
      </c>
      <c r="B287" s="9">
        <v>2.900083</v>
      </c>
      <c r="C287" s="9">
        <v>4.1550419999999999</v>
      </c>
      <c r="D287" s="9">
        <v>6.5275188752461997</v>
      </c>
    </row>
    <row r="288" spans="1:4" x14ac:dyDescent="0.25">
      <c r="A288" s="15">
        <v>54206</v>
      </c>
      <c r="B288" s="9">
        <v>2.900083</v>
      </c>
      <c r="C288" s="9">
        <v>4.1550419999999999</v>
      </c>
      <c r="D288" s="9">
        <v>6.5275188752461997</v>
      </c>
    </row>
    <row r="289" spans="1:4" x14ac:dyDescent="0.25">
      <c r="A289" s="15">
        <v>54237</v>
      </c>
      <c r="B289" s="9">
        <v>2.900083</v>
      </c>
      <c r="C289" s="9">
        <v>4.1550419999999999</v>
      </c>
      <c r="D289" s="9">
        <v>6.5275188752461997</v>
      </c>
    </row>
    <row r="290" spans="1:4" x14ac:dyDescent="0.25">
      <c r="A290" s="15">
        <v>54267</v>
      </c>
      <c r="B290" s="9">
        <v>2.900083</v>
      </c>
      <c r="C290" s="9">
        <v>4.1550419999999999</v>
      </c>
      <c r="D290" s="9">
        <v>6.5275188752461997</v>
      </c>
    </row>
    <row r="291" spans="1:4" x14ac:dyDescent="0.25">
      <c r="A291" s="15">
        <v>54298</v>
      </c>
      <c r="B291" s="9">
        <v>2.900083</v>
      </c>
      <c r="C291" s="9">
        <v>4.1550419999999999</v>
      </c>
      <c r="D291" s="9">
        <v>6.5275188752461997</v>
      </c>
    </row>
    <row r="292" spans="1:4" x14ac:dyDescent="0.25">
      <c r="A292" s="15">
        <v>54329</v>
      </c>
      <c r="B292" s="9">
        <v>2.900083</v>
      </c>
      <c r="C292" s="9">
        <v>4.1550419999999999</v>
      </c>
      <c r="D292" s="9">
        <v>6.5275188752461997</v>
      </c>
    </row>
    <row r="293" spans="1:4" x14ac:dyDescent="0.25">
      <c r="A293" s="15">
        <v>54359</v>
      </c>
      <c r="B293" s="9">
        <v>2.900083</v>
      </c>
      <c r="C293" s="9">
        <v>4.1550419999999999</v>
      </c>
      <c r="D293" s="9">
        <v>6.5275188752461997</v>
      </c>
    </row>
    <row r="294" spans="1:4" x14ac:dyDescent="0.25">
      <c r="A294" s="15">
        <v>54390</v>
      </c>
      <c r="B294" s="9">
        <v>2.900083</v>
      </c>
      <c r="C294" s="9">
        <v>4.1550419999999999</v>
      </c>
      <c r="D294" s="9">
        <v>6.5275188752461997</v>
      </c>
    </row>
    <row r="295" spans="1:4" x14ac:dyDescent="0.25">
      <c r="A295" s="15">
        <v>54420</v>
      </c>
      <c r="B295" s="9">
        <v>2.900083</v>
      </c>
      <c r="C295" s="9">
        <v>4.1550419999999999</v>
      </c>
      <c r="D295" s="9">
        <v>6.5275188752461997</v>
      </c>
    </row>
    <row r="296" spans="1:4" x14ac:dyDescent="0.25">
      <c r="A296" s="15">
        <v>54451</v>
      </c>
      <c r="B296" s="9">
        <v>2.900083</v>
      </c>
      <c r="C296" s="9">
        <v>4.1550419999999999</v>
      </c>
      <c r="D296" s="9">
        <v>6.5275188752461997</v>
      </c>
    </row>
    <row r="297" spans="1:4" x14ac:dyDescent="0.25">
      <c r="A297" s="15">
        <v>54482</v>
      </c>
      <c r="B297" s="9">
        <v>2.900083</v>
      </c>
      <c r="C297" s="9">
        <v>4.1550419999999999</v>
      </c>
      <c r="D297" s="9">
        <v>6.5275188752461997</v>
      </c>
    </row>
    <row r="298" spans="1:4" x14ac:dyDescent="0.25">
      <c r="A298" s="15">
        <v>54510</v>
      </c>
      <c r="B298" s="9">
        <v>2.900083</v>
      </c>
      <c r="C298" s="9">
        <v>4.1550419999999999</v>
      </c>
      <c r="D298" s="9">
        <v>6.5275188752461997</v>
      </c>
    </row>
    <row r="299" spans="1:4" x14ac:dyDescent="0.25">
      <c r="A299" s="15">
        <v>54541</v>
      </c>
      <c r="B299" s="9">
        <v>2.900083</v>
      </c>
      <c r="C299" s="9">
        <v>4.1550419999999999</v>
      </c>
      <c r="D299" s="9">
        <v>6.5275188752461997</v>
      </c>
    </row>
    <row r="300" spans="1:4" x14ac:dyDescent="0.25">
      <c r="A300" s="15">
        <v>54571</v>
      </c>
      <c r="B300" s="9">
        <v>2.900083</v>
      </c>
      <c r="C300" s="9">
        <v>4.1550419999999999</v>
      </c>
      <c r="D300" s="9">
        <v>6.5275188752461997</v>
      </c>
    </row>
    <row r="301" spans="1:4" x14ac:dyDescent="0.25">
      <c r="A301" s="15">
        <v>54602</v>
      </c>
      <c r="B301" s="9">
        <v>2.900083</v>
      </c>
      <c r="C301" s="9">
        <v>4.1550419999999999</v>
      </c>
      <c r="D301" s="9">
        <v>6.5275188752461997</v>
      </c>
    </row>
    <row r="302" spans="1:4" x14ac:dyDescent="0.25">
      <c r="A302" s="15">
        <v>54632</v>
      </c>
      <c r="B302" s="9">
        <v>2.900083</v>
      </c>
      <c r="C302" s="9">
        <v>4.1550419999999999</v>
      </c>
      <c r="D302" s="9">
        <v>6.5275188752461997</v>
      </c>
    </row>
    <row r="303" spans="1:4" x14ac:dyDescent="0.25">
      <c r="A303" s="15">
        <v>54663</v>
      </c>
      <c r="B303" s="9">
        <v>2.900083</v>
      </c>
      <c r="C303" s="9">
        <v>4.1550419999999999</v>
      </c>
      <c r="D303" s="9">
        <v>6.5275188752461997</v>
      </c>
    </row>
    <row r="304" spans="1:4" x14ac:dyDescent="0.25">
      <c r="A304" s="15">
        <v>54694</v>
      </c>
      <c r="B304" s="9">
        <v>2.900083</v>
      </c>
      <c r="C304" s="9">
        <v>4.1550419999999999</v>
      </c>
      <c r="D304" s="9">
        <v>6.5275188752461997</v>
      </c>
    </row>
    <row r="305" spans="1:4" x14ac:dyDescent="0.25">
      <c r="A305" s="15">
        <v>54724</v>
      </c>
      <c r="B305" s="9">
        <v>2.900083</v>
      </c>
      <c r="C305" s="9">
        <v>4.1550419999999999</v>
      </c>
      <c r="D305" s="9">
        <v>6.5275188752461997</v>
      </c>
    </row>
    <row r="306" spans="1:4" x14ac:dyDescent="0.25">
      <c r="A306" s="15">
        <v>54755</v>
      </c>
      <c r="B306" s="9">
        <v>2.900083</v>
      </c>
      <c r="C306" s="9">
        <v>4.1550419999999999</v>
      </c>
      <c r="D306" s="9">
        <v>6.5275188752461997</v>
      </c>
    </row>
    <row r="307" spans="1:4" x14ac:dyDescent="0.25">
      <c r="A307" s="15">
        <v>54785</v>
      </c>
      <c r="B307" s="9">
        <v>2.900083</v>
      </c>
      <c r="C307" s="9">
        <v>4.1550419999999999</v>
      </c>
      <c r="D307" s="9">
        <v>6.5275188752461997</v>
      </c>
    </row>
    <row r="308" spans="1:4" x14ac:dyDescent="0.25">
      <c r="A308" s="15">
        <v>54816</v>
      </c>
      <c r="B308" s="9">
        <v>2.900083</v>
      </c>
      <c r="C308" s="9">
        <v>4.1550419999999999</v>
      </c>
      <c r="D308" s="9">
        <v>6.5275188752461997</v>
      </c>
    </row>
    <row r="309" spans="1:4" x14ac:dyDescent="0.25">
      <c r="A309" s="15">
        <v>54847</v>
      </c>
      <c r="B309" s="9">
        <v>2.900083</v>
      </c>
      <c r="C309" s="9">
        <v>4.1550419999999999</v>
      </c>
      <c r="D309" s="9">
        <v>6.5275188752461997</v>
      </c>
    </row>
    <row r="310" spans="1:4" x14ac:dyDescent="0.25">
      <c r="A310" s="15">
        <v>54875</v>
      </c>
      <c r="B310" s="9">
        <v>2.900083</v>
      </c>
      <c r="C310" s="9">
        <v>4.1550419999999999</v>
      </c>
      <c r="D310" s="9">
        <v>6.5275188752461997</v>
      </c>
    </row>
    <row r="311" spans="1:4" x14ac:dyDescent="0.25">
      <c r="A311" s="15">
        <v>54906</v>
      </c>
      <c r="B311" s="9">
        <v>2.900083</v>
      </c>
      <c r="C311" s="9">
        <v>4.1550419999999999</v>
      </c>
      <c r="D311" s="9">
        <v>6.5275188752461997</v>
      </c>
    </row>
    <row r="312" spans="1:4" x14ac:dyDescent="0.25">
      <c r="A312" s="15">
        <v>54936</v>
      </c>
      <c r="B312" s="9">
        <v>2.900083</v>
      </c>
      <c r="C312" s="9">
        <v>4.1550419999999999</v>
      </c>
      <c r="D312" s="9">
        <v>6.5275188752461997</v>
      </c>
    </row>
    <row r="313" spans="1:4" x14ac:dyDescent="0.25">
      <c r="A313" s="15">
        <v>54967</v>
      </c>
      <c r="B313" s="9">
        <v>2.900083</v>
      </c>
      <c r="C313" s="9">
        <v>4.1550419999999999</v>
      </c>
      <c r="D313" s="9">
        <v>6.5275188752461997</v>
      </c>
    </row>
    <row r="314" spans="1:4" x14ac:dyDescent="0.25">
      <c r="A314" s="15">
        <v>54997</v>
      </c>
      <c r="B314" s="9">
        <v>2.900083</v>
      </c>
      <c r="C314" s="9">
        <v>4.1550419999999999</v>
      </c>
      <c r="D314" s="9">
        <v>6.5275188752461997</v>
      </c>
    </row>
    <row r="315" spans="1:4" x14ac:dyDescent="0.25">
      <c r="A315" s="15">
        <v>55028</v>
      </c>
      <c r="B315" s="9">
        <v>2.900083</v>
      </c>
      <c r="C315" s="9">
        <v>4.1550419999999999</v>
      </c>
      <c r="D315" s="9">
        <v>6.5275188752461997</v>
      </c>
    </row>
    <row r="316" spans="1:4" x14ac:dyDescent="0.25">
      <c r="A316" s="15">
        <v>55059</v>
      </c>
      <c r="B316" s="9">
        <v>2.900083</v>
      </c>
      <c r="C316" s="9">
        <v>4.1550419999999999</v>
      </c>
      <c r="D316" s="9">
        <v>6.5275188752461997</v>
      </c>
    </row>
    <row r="317" spans="1:4" x14ac:dyDescent="0.25">
      <c r="A317" s="15">
        <v>55089</v>
      </c>
      <c r="B317" s="9">
        <v>2.900083</v>
      </c>
      <c r="C317" s="9">
        <v>4.1550419999999999</v>
      </c>
      <c r="D317" s="9">
        <v>6.5275188752461997</v>
      </c>
    </row>
    <row r="318" spans="1:4" x14ac:dyDescent="0.25">
      <c r="A318" s="15">
        <v>55120</v>
      </c>
      <c r="B318" s="9">
        <v>2.900083</v>
      </c>
      <c r="C318" s="9">
        <v>4.1550419999999999</v>
      </c>
      <c r="D318" s="9">
        <v>6.5275188752461997</v>
      </c>
    </row>
    <row r="319" spans="1:4" x14ac:dyDescent="0.25">
      <c r="A319" s="15">
        <v>55150</v>
      </c>
      <c r="B319" s="9">
        <v>2.900083</v>
      </c>
      <c r="C319" s="9">
        <v>4.1550419999999999</v>
      </c>
      <c r="D319" s="9">
        <v>6.5275188752461997</v>
      </c>
    </row>
    <row r="320" spans="1:4" x14ac:dyDescent="0.25">
      <c r="A320" s="15">
        <v>55181</v>
      </c>
      <c r="B320" s="9">
        <v>2.900083</v>
      </c>
      <c r="C320" s="9">
        <v>4.1550419999999999</v>
      </c>
      <c r="D320" s="9">
        <v>6.5275188752461997</v>
      </c>
    </row>
    <row r="321" spans="1:4" x14ac:dyDescent="0.25">
      <c r="A321" s="15">
        <v>55212</v>
      </c>
      <c r="B321" s="9">
        <v>2.900083</v>
      </c>
      <c r="C321" s="9">
        <v>4.1550419999999999</v>
      </c>
      <c r="D321" s="9">
        <v>6.5275188752461997</v>
      </c>
    </row>
    <row r="322" spans="1:4" x14ac:dyDescent="0.25">
      <c r="A322" s="15">
        <v>55240</v>
      </c>
      <c r="B322" s="9">
        <v>2.900083</v>
      </c>
      <c r="C322" s="9">
        <v>4.1550419999999999</v>
      </c>
      <c r="D322" s="9">
        <v>6.5275188752461997</v>
      </c>
    </row>
    <row r="323" spans="1:4" x14ac:dyDescent="0.25">
      <c r="A323" s="15">
        <v>55271</v>
      </c>
      <c r="B323" s="9">
        <v>2.900083</v>
      </c>
      <c r="C323" s="9">
        <v>4.1550419999999999</v>
      </c>
      <c r="D323" s="9">
        <v>6.5275188752461997</v>
      </c>
    </row>
    <row r="324" spans="1:4" x14ac:dyDescent="0.25">
      <c r="A324" s="15">
        <v>55301</v>
      </c>
      <c r="B324" s="9">
        <v>2.900083</v>
      </c>
      <c r="C324" s="9">
        <v>4.1550419999999999</v>
      </c>
      <c r="D324" s="9">
        <v>6.5275188752461997</v>
      </c>
    </row>
    <row r="325" spans="1:4" x14ac:dyDescent="0.25">
      <c r="A325" s="15">
        <v>55332</v>
      </c>
      <c r="B325" s="9">
        <v>2.900083</v>
      </c>
      <c r="C325" s="9">
        <v>4.1550419999999999</v>
      </c>
      <c r="D325" s="9">
        <v>6.5275188752461997</v>
      </c>
    </row>
    <row r="326" spans="1:4" x14ac:dyDescent="0.25">
      <c r="A326" s="15">
        <v>55362</v>
      </c>
      <c r="B326" s="9">
        <v>2.900083</v>
      </c>
      <c r="C326" s="9">
        <v>4.1550419999999999</v>
      </c>
      <c r="D326" s="9">
        <v>6.5275188752461997</v>
      </c>
    </row>
    <row r="327" spans="1:4" x14ac:dyDescent="0.25">
      <c r="A327" s="15">
        <v>55393</v>
      </c>
      <c r="B327" s="9">
        <v>2.900083</v>
      </c>
      <c r="C327" s="9">
        <v>4.1550419999999999</v>
      </c>
      <c r="D327" s="9">
        <v>6.5275188752461997</v>
      </c>
    </row>
    <row r="328" spans="1:4" x14ac:dyDescent="0.25">
      <c r="A328" s="15">
        <v>55424</v>
      </c>
      <c r="B328" s="9">
        <v>2.900083</v>
      </c>
      <c r="C328" s="9">
        <v>4.1550419999999999</v>
      </c>
      <c r="D328" s="9">
        <v>6.5275188752461997</v>
      </c>
    </row>
    <row r="329" spans="1:4" x14ac:dyDescent="0.25">
      <c r="A329" s="15">
        <v>55454</v>
      </c>
      <c r="B329" s="9">
        <v>2.900083</v>
      </c>
      <c r="C329" s="9">
        <v>4.1550419999999999</v>
      </c>
      <c r="D329" s="9">
        <v>6.5275188752461997</v>
      </c>
    </row>
    <row r="330" spans="1:4" x14ac:dyDescent="0.25">
      <c r="A330" s="15">
        <v>55485</v>
      </c>
      <c r="B330" s="9">
        <v>2.900083</v>
      </c>
      <c r="C330" s="9">
        <v>4.1550419999999999</v>
      </c>
      <c r="D330" s="9">
        <v>6.5275188752461997</v>
      </c>
    </row>
    <row r="331" spans="1:4" x14ac:dyDescent="0.25">
      <c r="A331" s="15">
        <v>55515</v>
      </c>
      <c r="B331" s="9">
        <v>2.900083</v>
      </c>
      <c r="C331" s="9">
        <v>4.1550419999999999</v>
      </c>
      <c r="D331" s="9">
        <v>6.5275188752461997</v>
      </c>
    </row>
    <row r="332" spans="1:4" x14ac:dyDescent="0.25">
      <c r="A332" s="15">
        <v>55546</v>
      </c>
      <c r="B332" s="9">
        <v>2.900083</v>
      </c>
      <c r="C332" s="9">
        <v>4.1550419999999999</v>
      </c>
      <c r="D332" s="9">
        <v>6.5275188752461997</v>
      </c>
    </row>
    <row r="333" spans="1:4" x14ac:dyDescent="0.25">
      <c r="A333" s="15">
        <v>55577</v>
      </c>
      <c r="B333" s="9">
        <v>2.900083</v>
      </c>
      <c r="C333" s="9">
        <v>4.1550419999999999</v>
      </c>
      <c r="D333" s="9">
        <v>6.5275188752461997</v>
      </c>
    </row>
    <row r="334" spans="1:4" x14ac:dyDescent="0.25">
      <c r="A334" s="15">
        <v>55606</v>
      </c>
      <c r="B334" s="9">
        <v>2.900083</v>
      </c>
      <c r="C334" s="9">
        <v>4.1550419999999999</v>
      </c>
      <c r="D334" s="9">
        <v>6.5275188752461997</v>
      </c>
    </row>
    <row r="335" spans="1:4" x14ac:dyDescent="0.25">
      <c r="A335" s="15">
        <v>55637</v>
      </c>
      <c r="B335" s="9">
        <v>2.900083</v>
      </c>
      <c r="C335" s="9">
        <v>4.1550419999999999</v>
      </c>
      <c r="D335" s="9">
        <v>6.5275188752461997</v>
      </c>
    </row>
    <row r="336" spans="1:4" x14ac:dyDescent="0.25">
      <c r="A336" s="15">
        <v>55667</v>
      </c>
      <c r="B336" s="9">
        <v>2.900083</v>
      </c>
      <c r="C336" s="9">
        <v>4.1550419999999999</v>
      </c>
      <c r="D336" s="9">
        <v>6.5275188752461997</v>
      </c>
    </row>
    <row r="337" spans="1:4" x14ac:dyDescent="0.25">
      <c r="A337" s="15">
        <v>55698</v>
      </c>
      <c r="B337" s="9">
        <v>2.900083</v>
      </c>
      <c r="C337" s="9">
        <v>4.1550419999999999</v>
      </c>
      <c r="D337" s="9">
        <v>6.5275188752461997</v>
      </c>
    </row>
    <row r="338" spans="1:4" x14ac:dyDescent="0.25">
      <c r="A338" s="15">
        <v>55728</v>
      </c>
      <c r="B338" s="9">
        <v>2.900083</v>
      </c>
      <c r="C338" s="9">
        <v>4.1550419999999999</v>
      </c>
      <c r="D338" s="9">
        <v>6.5275188752461997</v>
      </c>
    </row>
    <row r="339" spans="1:4" x14ac:dyDescent="0.25">
      <c r="A339" s="15">
        <v>55759</v>
      </c>
      <c r="B339" s="9">
        <v>2.900083</v>
      </c>
      <c r="C339" s="9">
        <v>4.1550419999999999</v>
      </c>
      <c r="D339" s="9">
        <v>6.5275188752461997</v>
      </c>
    </row>
    <row r="340" spans="1:4" x14ac:dyDescent="0.25">
      <c r="A340" s="15">
        <v>55790</v>
      </c>
      <c r="B340" s="9">
        <v>2.900083</v>
      </c>
      <c r="C340" s="9">
        <v>4.1550419999999999</v>
      </c>
      <c r="D340" s="9">
        <v>6.5275188752461997</v>
      </c>
    </row>
    <row r="341" spans="1:4" x14ac:dyDescent="0.25">
      <c r="A341" s="15">
        <v>55820</v>
      </c>
      <c r="B341" s="9">
        <v>2.900083</v>
      </c>
      <c r="C341" s="9">
        <v>4.1550419999999999</v>
      </c>
      <c r="D341" s="9">
        <v>6.5275188752461997</v>
      </c>
    </row>
    <row r="342" spans="1:4" x14ac:dyDescent="0.25">
      <c r="A342" s="15">
        <v>55851</v>
      </c>
      <c r="B342" s="9">
        <v>2.900083</v>
      </c>
      <c r="C342" s="9">
        <v>4.1550419999999999</v>
      </c>
      <c r="D342" s="9">
        <v>6.5275188752461997</v>
      </c>
    </row>
    <row r="343" spans="1:4" x14ac:dyDescent="0.25">
      <c r="A343" s="15">
        <v>55881</v>
      </c>
      <c r="B343" s="9">
        <v>2.900083</v>
      </c>
      <c r="C343" s="9">
        <v>4.1550419999999999</v>
      </c>
      <c r="D343" s="9">
        <v>6.5275188752461997</v>
      </c>
    </row>
    <row r="344" spans="1:4" x14ac:dyDescent="0.25">
      <c r="A344" s="15">
        <v>55912</v>
      </c>
      <c r="B344" s="9">
        <v>2.900083</v>
      </c>
      <c r="C344" s="9">
        <v>4.1550419999999999</v>
      </c>
      <c r="D344" s="9">
        <v>6.5275188752461997</v>
      </c>
    </row>
    <row r="345" spans="1:4" x14ac:dyDescent="0.25">
      <c r="A345" s="15">
        <v>55943</v>
      </c>
      <c r="B345" s="9">
        <v>2.900083</v>
      </c>
      <c r="C345" s="9">
        <v>4.1550419999999999</v>
      </c>
      <c r="D345" s="9">
        <v>6.5275188752461997</v>
      </c>
    </row>
    <row r="346" spans="1:4" x14ac:dyDescent="0.25">
      <c r="A346" s="15">
        <v>55971</v>
      </c>
      <c r="B346" s="9">
        <v>2.900083</v>
      </c>
      <c r="C346" s="9">
        <v>4.1550419999999999</v>
      </c>
      <c r="D346" s="9">
        <v>6.5275188752461997</v>
      </c>
    </row>
    <row r="347" spans="1:4" x14ac:dyDescent="0.25">
      <c r="A347" s="15">
        <v>56002</v>
      </c>
      <c r="B347" s="9">
        <v>2.900083</v>
      </c>
      <c r="C347" s="9">
        <v>4.1550419999999999</v>
      </c>
      <c r="D347" s="9">
        <v>6.5275188752461997</v>
      </c>
    </row>
    <row r="348" spans="1:4" x14ac:dyDescent="0.25">
      <c r="A348" s="15">
        <v>56032</v>
      </c>
      <c r="B348" s="9">
        <v>2.900083</v>
      </c>
      <c r="C348" s="9">
        <v>4.1550419999999999</v>
      </c>
      <c r="D348" s="9">
        <v>6.5275188752461997</v>
      </c>
    </row>
    <row r="349" spans="1:4" x14ac:dyDescent="0.25">
      <c r="A349" s="15">
        <v>56063</v>
      </c>
      <c r="B349" s="9">
        <v>2.900083</v>
      </c>
      <c r="C349" s="9">
        <v>4.1550419999999999</v>
      </c>
      <c r="D349" s="9">
        <v>6.5275188752461997</v>
      </c>
    </row>
    <row r="350" spans="1:4" x14ac:dyDescent="0.25">
      <c r="A350" s="15">
        <v>56093</v>
      </c>
      <c r="B350" s="9">
        <v>2.900083</v>
      </c>
      <c r="C350" s="9">
        <v>4.1550419999999999</v>
      </c>
      <c r="D350" s="9">
        <v>6.5275188752461997</v>
      </c>
    </row>
    <row r="351" spans="1:4" x14ac:dyDescent="0.25">
      <c r="A351" s="15">
        <v>56124</v>
      </c>
      <c r="B351" s="9">
        <v>2.900083</v>
      </c>
      <c r="C351" s="9">
        <v>4.1550419999999999</v>
      </c>
      <c r="D351" s="9">
        <v>6.5275188752461997</v>
      </c>
    </row>
    <row r="352" spans="1:4" x14ac:dyDescent="0.25">
      <c r="A352" s="15">
        <v>56155</v>
      </c>
      <c r="B352" s="9">
        <v>2.900083</v>
      </c>
      <c r="C352" s="9">
        <v>4.1550419999999999</v>
      </c>
      <c r="D352" s="9">
        <v>6.5275188752461997</v>
      </c>
    </row>
    <row r="353" spans="1:4" x14ac:dyDescent="0.25">
      <c r="A353" s="15">
        <v>56185</v>
      </c>
      <c r="B353" s="9">
        <v>2.900083</v>
      </c>
      <c r="C353" s="9">
        <v>4.1550419999999999</v>
      </c>
      <c r="D353" s="9">
        <v>6.5275188752461997</v>
      </c>
    </row>
    <row r="354" spans="1:4" x14ac:dyDescent="0.25">
      <c r="A354" s="15">
        <v>56216</v>
      </c>
      <c r="B354" s="9">
        <v>2.900083</v>
      </c>
      <c r="C354" s="9">
        <v>4.1550419999999999</v>
      </c>
      <c r="D354" s="9">
        <v>6.5275188752461997</v>
      </c>
    </row>
    <row r="355" spans="1:4" x14ac:dyDescent="0.25">
      <c r="A355" s="15">
        <v>56246</v>
      </c>
      <c r="B355" s="9">
        <v>2.900083</v>
      </c>
      <c r="C355" s="9">
        <v>4.1550419999999999</v>
      </c>
      <c r="D355" s="9">
        <v>6.5275188752461997</v>
      </c>
    </row>
    <row r="356" spans="1:4" x14ac:dyDescent="0.25">
      <c r="A356" s="15">
        <v>56277</v>
      </c>
      <c r="B356" s="9">
        <v>2.900083</v>
      </c>
      <c r="C356" s="9">
        <v>4.1550419999999999</v>
      </c>
      <c r="D356" s="9">
        <v>6.5275188752461997</v>
      </c>
    </row>
    <row r="357" spans="1:4" x14ac:dyDescent="0.25">
      <c r="A357" s="15">
        <v>56308</v>
      </c>
      <c r="B357" s="9">
        <v>2.900083</v>
      </c>
      <c r="C357" s="9">
        <v>4.1550419999999999</v>
      </c>
      <c r="D357" s="9">
        <v>6.5275188752461997</v>
      </c>
    </row>
    <row r="358" spans="1:4" x14ac:dyDescent="0.25">
      <c r="A358" s="15">
        <v>56336</v>
      </c>
      <c r="B358" s="9">
        <v>2.900083</v>
      </c>
      <c r="C358" s="9">
        <v>4.1550419999999999</v>
      </c>
      <c r="D358" s="9">
        <v>6.5275188752461997</v>
      </c>
    </row>
    <row r="359" spans="1:4" x14ac:dyDescent="0.25">
      <c r="A359" s="15">
        <v>56367</v>
      </c>
      <c r="B359" s="9">
        <v>2.900083</v>
      </c>
      <c r="C359" s="9">
        <v>4.1550419999999999</v>
      </c>
      <c r="D359" s="9">
        <v>6.5275188752461997</v>
      </c>
    </row>
    <row r="360" spans="1:4" x14ac:dyDescent="0.25">
      <c r="A360" s="15">
        <v>56397</v>
      </c>
      <c r="B360" s="9">
        <v>2.900083</v>
      </c>
      <c r="C360" s="9">
        <v>4.1550419999999999</v>
      </c>
      <c r="D360" s="9">
        <v>6.5275188752461997</v>
      </c>
    </row>
    <row r="361" spans="1:4" x14ac:dyDescent="0.25">
      <c r="A361" s="15">
        <v>56428</v>
      </c>
      <c r="B361" s="9">
        <v>2.900083</v>
      </c>
      <c r="C361" s="9">
        <v>4.1550419999999999</v>
      </c>
      <c r="D361" s="9">
        <v>6.5275188752461997</v>
      </c>
    </row>
  </sheetData>
  <mergeCells count="1">
    <mergeCell ref="F22:O26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5FD0A-8836-41BD-9C04-D54781A6D977}">
  <sheetPr>
    <tabColor theme="9" tint="0.59999389629810485"/>
  </sheetPr>
  <dimension ref="A1:O361"/>
  <sheetViews>
    <sheetView zoomScaleNormal="100" workbookViewId="0"/>
  </sheetViews>
  <sheetFormatPr defaultRowHeight="15" x14ac:dyDescent="0.25"/>
  <cols>
    <col min="1" max="1" width="10.28515625" bestFit="1" customWidth="1"/>
    <col min="2" max="2" width="14.7109375" bestFit="1" customWidth="1"/>
    <col min="3" max="3" width="15.7109375" bestFit="1" customWidth="1"/>
    <col min="4" max="4" width="11" customWidth="1"/>
  </cols>
  <sheetData>
    <row r="1" spans="1:9" x14ac:dyDescent="0.25">
      <c r="A1" s="7" t="s">
        <v>0</v>
      </c>
      <c r="B1" s="7" t="s">
        <v>6</v>
      </c>
      <c r="C1" s="7" t="s">
        <v>7</v>
      </c>
      <c r="D1" s="7" t="s">
        <v>3</v>
      </c>
      <c r="F1" s="11" t="s">
        <v>8</v>
      </c>
      <c r="G1" s="12" t="s">
        <v>9</v>
      </c>
      <c r="H1" s="13" t="s">
        <v>10</v>
      </c>
      <c r="I1" t="s">
        <v>11</v>
      </c>
    </row>
    <row r="2" spans="1:9" x14ac:dyDescent="0.25">
      <c r="A2" s="14">
        <v>45412</v>
      </c>
      <c r="B2" s="9">
        <v>4.6576876499999997</v>
      </c>
      <c r="C2" s="9">
        <v>4.3728685</v>
      </c>
      <c r="D2" s="9">
        <v>6.9424999999999999</v>
      </c>
    </row>
    <row r="3" spans="1:9" x14ac:dyDescent="0.25">
      <c r="A3" s="15">
        <v>45442</v>
      </c>
      <c r="B3" s="9">
        <v>4.3092191249999994</v>
      </c>
      <c r="C3" s="9">
        <v>4.16717125</v>
      </c>
      <c r="D3" s="9">
        <v>6.8549999999999995</v>
      </c>
    </row>
    <row r="4" spans="1:9" x14ac:dyDescent="0.25">
      <c r="A4" s="15">
        <v>45473</v>
      </c>
      <c r="B4" s="9">
        <v>4.0769067749999994</v>
      </c>
      <c r="C4" s="9">
        <v>4.0300397500000003</v>
      </c>
      <c r="D4" s="9">
        <v>6.7674999999999992</v>
      </c>
    </row>
    <row r="5" spans="1:9" x14ac:dyDescent="0.25">
      <c r="A5" s="15">
        <v>45503</v>
      </c>
      <c r="B5" s="9">
        <v>3.8445944249999995</v>
      </c>
      <c r="C5" s="9">
        <v>3.8929082500000001</v>
      </c>
      <c r="D5" s="9">
        <v>6.6799999999999988</v>
      </c>
    </row>
    <row r="6" spans="1:9" x14ac:dyDescent="0.25">
      <c r="A6" s="15">
        <v>45534</v>
      </c>
      <c r="B6" s="9">
        <v>3.4961258999999996</v>
      </c>
      <c r="C6" s="9">
        <v>3.687211</v>
      </c>
      <c r="D6" s="9">
        <v>6.5924999999999985</v>
      </c>
    </row>
    <row r="7" spans="1:9" x14ac:dyDescent="0.25">
      <c r="A7" s="15">
        <v>45565</v>
      </c>
      <c r="B7" s="9">
        <v>3.2638135499999996</v>
      </c>
      <c r="C7" s="9">
        <v>3.5500794999999998</v>
      </c>
      <c r="D7" s="9">
        <v>6.5049999999999981</v>
      </c>
    </row>
    <row r="8" spans="1:9" x14ac:dyDescent="0.25">
      <c r="A8" s="15">
        <v>45595</v>
      </c>
      <c r="B8" s="9">
        <v>3.0315011999999997</v>
      </c>
      <c r="C8" s="9">
        <v>3.4129479999999996</v>
      </c>
      <c r="D8" s="9">
        <v>6.4174999999999978</v>
      </c>
    </row>
    <row r="9" spans="1:9" x14ac:dyDescent="0.25">
      <c r="A9" s="15">
        <v>45626</v>
      </c>
      <c r="B9" s="9">
        <v>2.6830326749999998</v>
      </c>
      <c r="C9" s="9">
        <v>3.2072507499999996</v>
      </c>
      <c r="D9" s="9">
        <v>6.3299999999999974</v>
      </c>
    </row>
    <row r="10" spans="1:9" x14ac:dyDescent="0.25">
      <c r="A10" s="15">
        <v>45656</v>
      </c>
      <c r="B10" s="9">
        <v>2.4507203249999998</v>
      </c>
      <c r="C10" s="9">
        <v>3.0701192499999994</v>
      </c>
      <c r="D10" s="9">
        <v>6.2424999999999971</v>
      </c>
    </row>
    <row r="11" spans="1:9" x14ac:dyDescent="0.25">
      <c r="A11" s="15">
        <v>45687</v>
      </c>
      <c r="B11" s="9">
        <v>2.2184079749999999</v>
      </c>
      <c r="C11" s="9">
        <v>2.9329877499999992</v>
      </c>
      <c r="D11" s="9">
        <v>6.1549999999999967</v>
      </c>
    </row>
    <row r="12" spans="1:9" x14ac:dyDescent="0.25">
      <c r="A12" s="15">
        <v>45716</v>
      </c>
      <c r="B12" s="9">
        <v>1.8699394499999999</v>
      </c>
      <c r="C12" s="9">
        <v>2.7272904999999992</v>
      </c>
      <c r="D12" s="9">
        <v>6.0674999999999963</v>
      </c>
    </row>
    <row r="13" spans="1:9" x14ac:dyDescent="0.25">
      <c r="A13" s="15">
        <v>45744</v>
      </c>
      <c r="B13" s="9">
        <v>1.6376271</v>
      </c>
      <c r="C13" s="9">
        <v>2.590158999999999</v>
      </c>
      <c r="D13" s="9">
        <v>5.979999999999996</v>
      </c>
    </row>
    <row r="14" spans="1:9" x14ac:dyDescent="0.25">
      <c r="A14" s="15">
        <v>45775</v>
      </c>
      <c r="B14" s="9">
        <v>1.4053147500000001</v>
      </c>
      <c r="C14" s="9">
        <v>2.4530274999999988</v>
      </c>
      <c r="D14" s="9">
        <v>5.8924999999999956</v>
      </c>
    </row>
    <row r="15" spans="1:9" x14ac:dyDescent="0.25">
      <c r="A15" s="15">
        <v>45805</v>
      </c>
      <c r="B15" s="9">
        <v>1.0568462250000001</v>
      </c>
      <c r="C15" s="9">
        <v>2.2473302499999988</v>
      </c>
      <c r="D15" s="9">
        <v>5.8049999999999953</v>
      </c>
    </row>
    <row r="16" spans="1:9" x14ac:dyDescent="0.25">
      <c r="A16" s="15">
        <v>45836</v>
      </c>
      <c r="B16" s="9">
        <v>0.82453387500000019</v>
      </c>
      <c r="C16" s="9">
        <v>2.1101987499999986</v>
      </c>
      <c r="D16" s="9">
        <v>5.7174999999999949</v>
      </c>
    </row>
    <row r="17" spans="1:15" x14ac:dyDescent="0.25">
      <c r="A17" s="15">
        <v>45866</v>
      </c>
      <c r="B17" s="9">
        <v>0.59222152500000025</v>
      </c>
      <c r="C17" s="9">
        <v>1.9730672499999986</v>
      </c>
      <c r="D17" s="9">
        <v>5.6299999999999946</v>
      </c>
    </row>
    <row r="18" spans="1:15" x14ac:dyDescent="0.25">
      <c r="A18" s="15">
        <v>45897</v>
      </c>
      <c r="B18" s="9">
        <v>0.24375300000000022</v>
      </c>
      <c r="C18" s="9">
        <v>1.7673699999999986</v>
      </c>
      <c r="D18" s="9">
        <v>5.5424999999999942</v>
      </c>
    </row>
    <row r="19" spans="1:15" x14ac:dyDescent="0.25">
      <c r="A19" s="15">
        <v>45928</v>
      </c>
      <c r="B19" s="9">
        <v>0.21</v>
      </c>
      <c r="C19" s="9">
        <v>1.6302384999999986</v>
      </c>
      <c r="D19" s="9">
        <v>5.4550000000000001</v>
      </c>
    </row>
    <row r="20" spans="1:15" x14ac:dyDescent="0.25">
      <c r="A20" s="15">
        <v>45958</v>
      </c>
      <c r="B20" s="9">
        <v>0.21</v>
      </c>
      <c r="C20" s="9">
        <v>1.6302384999999986</v>
      </c>
      <c r="D20" s="9">
        <v>5.4550000000000001</v>
      </c>
    </row>
    <row r="21" spans="1:15" x14ac:dyDescent="0.25">
      <c r="A21" s="15">
        <v>45989</v>
      </c>
      <c r="B21" s="9">
        <v>0.21</v>
      </c>
      <c r="C21" s="9">
        <v>1.6302384999999986</v>
      </c>
      <c r="D21" s="9">
        <v>5.4550000000000001</v>
      </c>
    </row>
    <row r="22" spans="1:15" x14ac:dyDescent="0.25">
      <c r="A22" s="15">
        <v>46019</v>
      </c>
      <c r="B22" s="9">
        <v>0.21</v>
      </c>
      <c r="C22" s="9">
        <v>1.6302384999999986</v>
      </c>
      <c r="D22" s="9">
        <v>5.4550000000000001</v>
      </c>
      <c r="F22" s="16" t="s">
        <v>12</v>
      </c>
      <c r="G22" s="16"/>
      <c r="H22" s="16"/>
      <c r="I22" s="16"/>
      <c r="J22" s="16"/>
      <c r="K22" s="16"/>
      <c r="L22" s="16"/>
      <c r="M22" s="16"/>
      <c r="N22" s="16"/>
      <c r="O22" s="16"/>
    </row>
    <row r="23" spans="1:15" x14ac:dyDescent="0.25">
      <c r="A23" s="15">
        <v>46050</v>
      </c>
      <c r="B23" s="9">
        <v>0.21</v>
      </c>
      <c r="C23" s="9">
        <v>1.6302384999999986</v>
      </c>
      <c r="D23" s="9">
        <v>5.4550000000000001</v>
      </c>
      <c r="F23" s="16"/>
      <c r="G23" s="16"/>
      <c r="H23" s="16"/>
      <c r="I23" s="16"/>
      <c r="J23" s="16"/>
      <c r="K23" s="16"/>
      <c r="L23" s="16"/>
      <c r="M23" s="16"/>
      <c r="N23" s="16"/>
      <c r="O23" s="16"/>
    </row>
    <row r="24" spans="1:15" x14ac:dyDescent="0.25">
      <c r="A24" s="15">
        <v>46081</v>
      </c>
      <c r="B24" s="9">
        <v>0.21</v>
      </c>
      <c r="C24" s="9">
        <v>1.6302384999999986</v>
      </c>
      <c r="D24" s="9">
        <v>5.4550000000000001</v>
      </c>
      <c r="F24" s="16"/>
      <c r="G24" s="16"/>
      <c r="H24" s="16"/>
      <c r="I24" s="16"/>
      <c r="J24" s="16"/>
      <c r="K24" s="16"/>
      <c r="L24" s="16"/>
      <c r="M24" s="16"/>
      <c r="N24" s="16"/>
      <c r="O24" s="16"/>
    </row>
    <row r="25" spans="1:15" x14ac:dyDescent="0.25">
      <c r="A25" s="15">
        <v>46109</v>
      </c>
      <c r="B25" s="9">
        <v>0.21</v>
      </c>
      <c r="C25" s="9">
        <v>1.6302384999999986</v>
      </c>
      <c r="D25" s="9">
        <v>5.4550000000000001</v>
      </c>
      <c r="F25" s="16"/>
      <c r="G25" s="16"/>
      <c r="H25" s="16"/>
      <c r="I25" s="16"/>
      <c r="J25" s="16"/>
      <c r="K25" s="16"/>
      <c r="L25" s="16"/>
      <c r="M25" s="16"/>
      <c r="N25" s="16"/>
      <c r="O25" s="16"/>
    </row>
    <row r="26" spans="1:15" x14ac:dyDescent="0.25">
      <c r="A26" s="15">
        <v>46140</v>
      </c>
      <c r="B26" s="9">
        <v>0.21</v>
      </c>
      <c r="C26" s="9">
        <v>1.6302384999999986</v>
      </c>
      <c r="D26" s="9">
        <v>5.4550000000000001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15">
        <v>46170</v>
      </c>
      <c r="B27" s="9">
        <v>0.21</v>
      </c>
      <c r="C27" s="9">
        <v>1.6302384999999986</v>
      </c>
      <c r="D27" s="9">
        <v>5.4550000000000001</v>
      </c>
    </row>
    <row r="28" spans="1:15" x14ac:dyDescent="0.25">
      <c r="A28" s="15">
        <v>46201</v>
      </c>
      <c r="B28" s="9">
        <v>0.21</v>
      </c>
      <c r="C28" s="9">
        <v>1.6302384999999986</v>
      </c>
      <c r="D28" s="9">
        <v>5.4550000000000001</v>
      </c>
    </row>
    <row r="29" spans="1:15" x14ac:dyDescent="0.25">
      <c r="A29" s="15">
        <v>46231</v>
      </c>
      <c r="B29" s="9">
        <v>0.21</v>
      </c>
      <c r="C29" s="9">
        <v>1.6302384999999986</v>
      </c>
      <c r="D29" s="9">
        <v>5.4550000000000001</v>
      </c>
    </row>
    <row r="30" spans="1:15" x14ac:dyDescent="0.25">
      <c r="A30" s="15">
        <v>46262</v>
      </c>
      <c r="B30" s="9">
        <v>0.21</v>
      </c>
      <c r="C30" s="9">
        <v>1.6302384999999986</v>
      </c>
      <c r="D30" s="9">
        <v>5.4550000000000001</v>
      </c>
    </row>
    <row r="31" spans="1:15" x14ac:dyDescent="0.25">
      <c r="A31" s="15">
        <v>46293</v>
      </c>
      <c r="B31" s="9">
        <v>0.21</v>
      </c>
      <c r="C31" s="9">
        <v>1.6302384999999986</v>
      </c>
      <c r="D31" s="9">
        <v>5.4550000000000001</v>
      </c>
    </row>
    <row r="32" spans="1:15" x14ac:dyDescent="0.25">
      <c r="A32" s="15">
        <v>46323</v>
      </c>
      <c r="B32" s="9">
        <v>0.21</v>
      </c>
      <c r="C32" s="9">
        <v>1.6302384999999986</v>
      </c>
      <c r="D32" s="9">
        <v>5.4550000000000001</v>
      </c>
    </row>
    <row r="33" spans="1:4" x14ac:dyDescent="0.25">
      <c r="A33" s="15">
        <v>46354</v>
      </c>
      <c r="B33" s="9">
        <v>0.21</v>
      </c>
      <c r="C33" s="9">
        <v>1.6302384999999986</v>
      </c>
      <c r="D33" s="9">
        <v>5.4550000000000001</v>
      </c>
    </row>
    <row r="34" spans="1:4" x14ac:dyDescent="0.25">
      <c r="A34" s="15">
        <v>46384</v>
      </c>
      <c r="B34" s="9">
        <v>0.21</v>
      </c>
      <c r="C34" s="9">
        <v>1.6302384999999986</v>
      </c>
      <c r="D34" s="9">
        <v>5.4550000000000001</v>
      </c>
    </row>
    <row r="35" spans="1:4" x14ac:dyDescent="0.25">
      <c r="A35" s="15">
        <v>46415</v>
      </c>
      <c r="B35" s="9">
        <v>0.21</v>
      </c>
      <c r="C35" s="9">
        <v>1.6302384999999986</v>
      </c>
      <c r="D35" s="9">
        <v>5.4550000000000001</v>
      </c>
    </row>
    <row r="36" spans="1:4" x14ac:dyDescent="0.25">
      <c r="A36" s="15">
        <v>46446</v>
      </c>
      <c r="B36" s="9">
        <v>0.21</v>
      </c>
      <c r="C36" s="9">
        <v>1.6302384999999986</v>
      </c>
      <c r="D36" s="9">
        <v>5.4550000000000001</v>
      </c>
    </row>
    <row r="37" spans="1:4" x14ac:dyDescent="0.25">
      <c r="A37" s="15">
        <v>46474</v>
      </c>
      <c r="B37" s="9">
        <v>0.21</v>
      </c>
      <c r="C37" s="9">
        <v>1.6302384999999986</v>
      </c>
      <c r="D37" s="9">
        <v>5.4550000000000001</v>
      </c>
    </row>
    <row r="38" spans="1:4" x14ac:dyDescent="0.25">
      <c r="A38" s="15">
        <v>46505</v>
      </c>
      <c r="B38" s="9">
        <v>0.21</v>
      </c>
      <c r="C38" s="9">
        <v>1.6302384999999986</v>
      </c>
      <c r="D38" s="9">
        <v>5.4550000000000001</v>
      </c>
    </row>
    <row r="39" spans="1:4" x14ac:dyDescent="0.25">
      <c r="A39" s="15">
        <v>46535</v>
      </c>
      <c r="B39" s="9">
        <v>0.21</v>
      </c>
      <c r="C39" s="9">
        <v>1.6302384999999986</v>
      </c>
      <c r="D39" s="9">
        <v>5.4550000000000001</v>
      </c>
    </row>
    <row r="40" spans="1:4" x14ac:dyDescent="0.25">
      <c r="A40" s="15">
        <v>46566</v>
      </c>
      <c r="B40" s="9">
        <v>0.21</v>
      </c>
      <c r="C40" s="9">
        <v>1.6302384999999986</v>
      </c>
      <c r="D40" s="9">
        <v>5.4550000000000001</v>
      </c>
    </row>
    <row r="41" spans="1:4" x14ac:dyDescent="0.25">
      <c r="A41" s="15">
        <v>46596</v>
      </c>
      <c r="B41" s="9">
        <v>0.21</v>
      </c>
      <c r="C41" s="9">
        <v>1.6302384999999986</v>
      </c>
      <c r="D41" s="9">
        <v>5.4550000000000001</v>
      </c>
    </row>
    <row r="42" spans="1:4" x14ac:dyDescent="0.25">
      <c r="A42" s="15">
        <v>46627</v>
      </c>
      <c r="B42" s="9">
        <v>0.21</v>
      </c>
      <c r="C42" s="9">
        <v>1.6302384999999986</v>
      </c>
      <c r="D42" s="9">
        <v>5.4550000000000001</v>
      </c>
    </row>
    <row r="43" spans="1:4" x14ac:dyDescent="0.25">
      <c r="A43" s="15">
        <v>46658</v>
      </c>
      <c r="B43" s="9">
        <v>0.21</v>
      </c>
      <c r="C43" s="9">
        <v>1.6302384999999986</v>
      </c>
      <c r="D43" s="9">
        <v>5.4550000000000001</v>
      </c>
    </row>
    <row r="44" spans="1:4" x14ac:dyDescent="0.25">
      <c r="A44" s="15">
        <v>46688</v>
      </c>
      <c r="B44" s="9">
        <v>0.21</v>
      </c>
      <c r="C44" s="9">
        <v>1.6302384999999986</v>
      </c>
      <c r="D44" s="9">
        <v>5.4550000000000001</v>
      </c>
    </row>
    <row r="45" spans="1:4" x14ac:dyDescent="0.25">
      <c r="A45" s="15">
        <v>46719</v>
      </c>
      <c r="B45" s="9">
        <v>0.21</v>
      </c>
      <c r="C45" s="9">
        <v>1.6302384999999986</v>
      </c>
      <c r="D45" s="9">
        <v>5.4550000000000001</v>
      </c>
    </row>
    <row r="46" spans="1:4" x14ac:dyDescent="0.25">
      <c r="A46" s="15">
        <v>46749</v>
      </c>
      <c r="B46" s="9">
        <v>0.21</v>
      </c>
      <c r="C46" s="9">
        <v>1.6302384999999986</v>
      </c>
      <c r="D46" s="9">
        <v>5.4550000000000001</v>
      </c>
    </row>
    <row r="47" spans="1:4" x14ac:dyDescent="0.25">
      <c r="A47" s="15">
        <v>46780</v>
      </c>
      <c r="B47" s="9">
        <v>0.21</v>
      </c>
      <c r="C47" s="9">
        <v>1.6302384999999986</v>
      </c>
      <c r="D47" s="9">
        <v>5.4550000000000001</v>
      </c>
    </row>
    <row r="48" spans="1:4" x14ac:dyDescent="0.25">
      <c r="A48" s="15">
        <v>46811</v>
      </c>
      <c r="B48" s="9">
        <v>0.21</v>
      </c>
      <c r="C48" s="9">
        <v>1.6302384999999986</v>
      </c>
      <c r="D48" s="9">
        <v>5.4550000000000001</v>
      </c>
    </row>
    <row r="49" spans="1:4" x14ac:dyDescent="0.25">
      <c r="A49" s="15">
        <v>46840</v>
      </c>
      <c r="B49" s="9">
        <v>0.21</v>
      </c>
      <c r="C49" s="9">
        <v>1.6302384999999986</v>
      </c>
      <c r="D49" s="9">
        <v>5.4550000000000001</v>
      </c>
    </row>
    <row r="50" spans="1:4" x14ac:dyDescent="0.25">
      <c r="A50" s="15">
        <v>46871</v>
      </c>
      <c r="B50" s="9">
        <v>0.21</v>
      </c>
      <c r="C50" s="9">
        <v>1.6302384999999986</v>
      </c>
      <c r="D50" s="9">
        <v>5.4550000000000001</v>
      </c>
    </row>
    <row r="51" spans="1:4" x14ac:dyDescent="0.25">
      <c r="A51" s="15">
        <v>46901</v>
      </c>
      <c r="B51" s="9">
        <v>0.21</v>
      </c>
      <c r="C51" s="9">
        <v>1.6302384999999986</v>
      </c>
      <c r="D51" s="9">
        <v>5.4550000000000001</v>
      </c>
    </row>
    <row r="52" spans="1:4" x14ac:dyDescent="0.25">
      <c r="A52" s="15">
        <v>46932</v>
      </c>
      <c r="B52" s="9">
        <v>0.21</v>
      </c>
      <c r="C52" s="9">
        <v>1.6302384999999986</v>
      </c>
      <c r="D52" s="9">
        <v>5.4550000000000001</v>
      </c>
    </row>
    <row r="53" spans="1:4" x14ac:dyDescent="0.25">
      <c r="A53" s="15">
        <v>46962</v>
      </c>
      <c r="B53" s="9">
        <v>0.21</v>
      </c>
      <c r="C53" s="9">
        <v>1.6302384999999986</v>
      </c>
      <c r="D53" s="9">
        <v>5.4550000000000001</v>
      </c>
    </row>
    <row r="54" spans="1:4" x14ac:dyDescent="0.25">
      <c r="A54" s="15">
        <v>46993</v>
      </c>
      <c r="B54" s="9">
        <v>0.21</v>
      </c>
      <c r="C54" s="9">
        <v>1.6302384999999986</v>
      </c>
      <c r="D54" s="9">
        <v>5.4550000000000001</v>
      </c>
    </row>
    <row r="55" spans="1:4" x14ac:dyDescent="0.25">
      <c r="A55" s="15">
        <v>47024</v>
      </c>
      <c r="B55" s="9">
        <v>0.21</v>
      </c>
      <c r="C55" s="9">
        <v>1.6302384999999986</v>
      </c>
      <c r="D55" s="9">
        <v>5.4550000000000001</v>
      </c>
    </row>
    <row r="56" spans="1:4" x14ac:dyDescent="0.25">
      <c r="A56" s="15">
        <v>47054</v>
      </c>
      <c r="B56" s="9">
        <v>0.21</v>
      </c>
      <c r="C56" s="9">
        <v>1.6302384999999986</v>
      </c>
      <c r="D56" s="9">
        <v>5.4550000000000001</v>
      </c>
    </row>
    <row r="57" spans="1:4" x14ac:dyDescent="0.25">
      <c r="A57" s="15">
        <v>47085</v>
      </c>
      <c r="B57" s="9">
        <v>0.21</v>
      </c>
      <c r="C57" s="9">
        <v>1.6302384999999986</v>
      </c>
      <c r="D57" s="9">
        <v>5.4550000000000001</v>
      </c>
    </row>
    <row r="58" spans="1:4" x14ac:dyDescent="0.25">
      <c r="A58" s="15">
        <v>47115</v>
      </c>
      <c r="B58" s="9">
        <v>0.21</v>
      </c>
      <c r="C58" s="9">
        <v>1.6302384999999986</v>
      </c>
      <c r="D58" s="9">
        <v>5.4550000000000001</v>
      </c>
    </row>
    <row r="59" spans="1:4" x14ac:dyDescent="0.25">
      <c r="A59" s="15">
        <v>47146</v>
      </c>
      <c r="B59" s="9">
        <v>0.21</v>
      </c>
      <c r="C59" s="9">
        <v>1.6302384999999986</v>
      </c>
      <c r="D59" s="9">
        <v>5.4550000000000001</v>
      </c>
    </row>
    <row r="60" spans="1:4" x14ac:dyDescent="0.25">
      <c r="A60" s="15">
        <v>47177</v>
      </c>
      <c r="B60" s="9">
        <v>0.21</v>
      </c>
      <c r="C60" s="9">
        <v>1.6302384999999986</v>
      </c>
      <c r="D60" s="9">
        <v>5.4550000000000001</v>
      </c>
    </row>
    <row r="61" spans="1:4" x14ac:dyDescent="0.25">
      <c r="A61" s="15">
        <v>47205</v>
      </c>
      <c r="B61" s="9">
        <v>0.21</v>
      </c>
      <c r="C61" s="9">
        <v>1.6302384999999986</v>
      </c>
      <c r="D61" s="9">
        <v>5.4550000000000001</v>
      </c>
    </row>
    <row r="62" spans="1:4" x14ac:dyDescent="0.25">
      <c r="A62" s="15">
        <v>47236</v>
      </c>
      <c r="B62" s="9">
        <v>0.21</v>
      </c>
      <c r="C62" s="9">
        <v>1.6302384999999986</v>
      </c>
      <c r="D62" s="9">
        <v>5.4550000000000001</v>
      </c>
    </row>
    <row r="63" spans="1:4" x14ac:dyDescent="0.25">
      <c r="A63" s="15">
        <v>47266</v>
      </c>
      <c r="B63" s="9">
        <v>0.21</v>
      </c>
      <c r="C63" s="9">
        <v>1.6302384999999986</v>
      </c>
      <c r="D63" s="9">
        <v>5.4550000000000001</v>
      </c>
    </row>
    <row r="64" spans="1:4" x14ac:dyDescent="0.25">
      <c r="A64" s="15">
        <v>47297</v>
      </c>
      <c r="B64" s="9">
        <v>0.21</v>
      </c>
      <c r="C64" s="9">
        <v>1.6302384999999986</v>
      </c>
      <c r="D64" s="9">
        <v>5.4550000000000001</v>
      </c>
    </row>
    <row r="65" spans="1:4" x14ac:dyDescent="0.25">
      <c r="A65" s="15">
        <v>47327</v>
      </c>
      <c r="B65" s="9">
        <v>0.21</v>
      </c>
      <c r="C65" s="9">
        <v>1.6302384999999986</v>
      </c>
      <c r="D65" s="9">
        <v>5.4550000000000001</v>
      </c>
    </row>
    <row r="66" spans="1:4" x14ac:dyDescent="0.25">
      <c r="A66" s="15">
        <v>47358</v>
      </c>
      <c r="B66" s="9">
        <v>0.21</v>
      </c>
      <c r="C66" s="9">
        <v>1.6302384999999986</v>
      </c>
      <c r="D66" s="9">
        <v>5.4550000000000001</v>
      </c>
    </row>
    <row r="67" spans="1:4" x14ac:dyDescent="0.25">
      <c r="A67" s="15">
        <v>47389</v>
      </c>
      <c r="B67" s="9">
        <v>0.21</v>
      </c>
      <c r="C67" s="9">
        <v>1.6302384999999986</v>
      </c>
      <c r="D67" s="9">
        <v>5.4550000000000001</v>
      </c>
    </row>
    <row r="68" spans="1:4" x14ac:dyDescent="0.25">
      <c r="A68" s="15">
        <v>47419</v>
      </c>
      <c r="B68" s="9">
        <v>0.21</v>
      </c>
      <c r="C68" s="9">
        <v>1.6302384999999986</v>
      </c>
      <c r="D68" s="9">
        <v>5.4550000000000001</v>
      </c>
    </row>
    <row r="69" spans="1:4" x14ac:dyDescent="0.25">
      <c r="A69" s="15">
        <v>47450</v>
      </c>
      <c r="B69" s="9">
        <v>0.21</v>
      </c>
      <c r="C69" s="9">
        <v>1.6302384999999986</v>
      </c>
      <c r="D69" s="9">
        <v>5.4550000000000001</v>
      </c>
    </row>
    <row r="70" spans="1:4" x14ac:dyDescent="0.25">
      <c r="A70" s="15">
        <v>47480</v>
      </c>
      <c r="B70" s="9">
        <v>0.21</v>
      </c>
      <c r="C70" s="9">
        <v>1.6302384999999986</v>
      </c>
      <c r="D70" s="9">
        <v>5.4550000000000001</v>
      </c>
    </row>
    <row r="71" spans="1:4" x14ac:dyDescent="0.25">
      <c r="A71" s="15">
        <v>47511</v>
      </c>
      <c r="B71" s="9">
        <v>0.21</v>
      </c>
      <c r="C71" s="9">
        <v>1.6302384999999986</v>
      </c>
      <c r="D71" s="9">
        <v>5.4550000000000001</v>
      </c>
    </row>
    <row r="72" spans="1:4" x14ac:dyDescent="0.25">
      <c r="A72" s="15">
        <v>47542</v>
      </c>
      <c r="B72" s="9">
        <v>0.21</v>
      </c>
      <c r="C72" s="9">
        <v>1.6302384999999986</v>
      </c>
      <c r="D72" s="9">
        <v>5.4550000000000001</v>
      </c>
    </row>
    <row r="73" spans="1:4" x14ac:dyDescent="0.25">
      <c r="A73" s="15">
        <v>47570</v>
      </c>
      <c r="B73" s="9">
        <v>0.21</v>
      </c>
      <c r="C73" s="9">
        <v>1.6302384999999986</v>
      </c>
      <c r="D73" s="9">
        <v>5.4550000000000001</v>
      </c>
    </row>
    <row r="74" spans="1:4" x14ac:dyDescent="0.25">
      <c r="A74" s="15">
        <v>47601</v>
      </c>
      <c r="B74" s="9">
        <v>0.21</v>
      </c>
      <c r="C74" s="9">
        <v>1.6302384999999986</v>
      </c>
      <c r="D74" s="9">
        <v>5.4550000000000001</v>
      </c>
    </row>
    <row r="75" spans="1:4" x14ac:dyDescent="0.25">
      <c r="A75" s="15">
        <v>47631</v>
      </c>
      <c r="B75" s="9">
        <v>0.21</v>
      </c>
      <c r="C75" s="9">
        <v>1.6302384999999986</v>
      </c>
      <c r="D75" s="9">
        <v>5.4550000000000001</v>
      </c>
    </row>
    <row r="76" spans="1:4" x14ac:dyDescent="0.25">
      <c r="A76" s="15">
        <v>47662</v>
      </c>
      <c r="B76" s="9">
        <v>0.21</v>
      </c>
      <c r="C76" s="9">
        <v>1.6302384999999986</v>
      </c>
      <c r="D76" s="9">
        <v>5.4550000000000001</v>
      </c>
    </row>
    <row r="77" spans="1:4" x14ac:dyDescent="0.25">
      <c r="A77" s="15">
        <v>47692</v>
      </c>
      <c r="B77" s="9">
        <v>0.21</v>
      </c>
      <c r="C77" s="9">
        <v>1.6302384999999986</v>
      </c>
      <c r="D77" s="9">
        <v>5.4550000000000001</v>
      </c>
    </row>
    <row r="78" spans="1:4" x14ac:dyDescent="0.25">
      <c r="A78" s="15">
        <v>47723</v>
      </c>
      <c r="B78" s="9">
        <v>0.21</v>
      </c>
      <c r="C78" s="9">
        <v>1.6302384999999986</v>
      </c>
      <c r="D78" s="9">
        <v>5.4550000000000001</v>
      </c>
    </row>
    <row r="79" spans="1:4" x14ac:dyDescent="0.25">
      <c r="A79" s="15">
        <v>47754</v>
      </c>
      <c r="B79" s="9">
        <v>0.21</v>
      </c>
      <c r="C79" s="9">
        <v>1.6302384999999986</v>
      </c>
      <c r="D79" s="9">
        <v>5.4550000000000001</v>
      </c>
    </row>
    <row r="80" spans="1:4" x14ac:dyDescent="0.25">
      <c r="A80" s="15">
        <v>47784</v>
      </c>
      <c r="B80" s="9">
        <v>0.21</v>
      </c>
      <c r="C80" s="9">
        <v>1.6302384999999986</v>
      </c>
      <c r="D80" s="9">
        <v>5.4550000000000001</v>
      </c>
    </row>
    <row r="81" spans="1:4" x14ac:dyDescent="0.25">
      <c r="A81" s="15">
        <v>47815</v>
      </c>
      <c r="B81" s="9">
        <v>0.21</v>
      </c>
      <c r="C81" s="9">
        <v>1.6302384999999986</v>
      </c>
      <c r="D81" s="9">
        <v>5.4550000000000001</v>
      </c>
    </row>
    <row r="82" spans="1:4" x14ac:dyDescent="0.25">
      <c r="A82" s="15">
        <v>47845</v>
      </c>
      <c r="B82" s="9">
        <v>0.21</v>
      </c>
      <c r="C82" s="9">
        <v>1.6302384999999986</v>
      </c>
      <c r="D82" s="9">
        <v>5.4550000000000001</v>
      </c>
    </row>
    <row r="83" spans="1:4" x14ac:dyDescent="0.25">
      <c r="A83" s="15">
        <v>47876</v>
      </c>
      <c r="B83" s="9">
        <v>0.21</v>
      </c>
      <c r="C83" s="9">
        <v>1.6302384999999986</v>
      </c>
      <c r="D83" s="9">
        <v>5.4550000000000001</v>
      </c>
    </row>
    <row r="84" spans="1:4" x14ac:dyDescent="0.25">
      <c r="A84" s="15">
        <v>47907</v>
      </c>
      <c r="B84" s="9">
        <v>0.21</v>
      </c>
      <c r="C84" s="9">
        <v>1.6302384999999986</v>
      </c>
      <c r="D84" s="9">
        <v>5.4550000000000001</v>
      </c>
    </row>
    <row r="85" spans="1:4" x14ac:dyDescent="0.25">
      <c r="A85" s="15">
        <v>47935</v>
      </c>
      <c r="B85" s="9">
        <v>0.21</v>
      </c>
      <c r="C85" s="9">
        <v>1.6302384999999986</v>
      </c>
      <c r="D85" s="9">
        <v>5.4550000000000001</v>
      </c>
    </row>
    <row r="86" spans="1:4" x14ac:dyDescent="0.25">
      <c r="A86" s="15">
        <v>47966</v>
      </c>
      <c r="B86" s="9">
        <v>0.28472452777777779</v>
      </c>
      <c r="C86" s="9">
        <v>1.7003719305555542</v>
      </c>
      <c r="D86" s="9">
        <v>5.4869819344235058</v>
      </c>
    </row>
    <row r="87" spans="1:4" x14ac:dyDescent="0.25">
      <c r="A87" s="15">
        <v>47996</v>
      </c>
      <c r="B87" s="9">
        <v>0.35944905555555556</v>
      </c>
      <c r="C87" s="9">
        <v>1.7705053611111099</v>
      </c>
      <c r="D87" s="9">
        <v>5.5189638688470115</v>
      </c>
    </row>
    <row r="88" spans="1:4" x14ac:dyDescent="0.25">
      <c r="A88" s="15">
        <v>48027</v>
      </c>
      <c r="B88" s="9">
        <v>0.43417358333333333</v>
      </c>
      <c r="C88" s="9">
        <v>1.8406387916666656</v>
      </c>
      <c r="D88" s="9">
        <v>5.5509458032705172</v>
      </c>
    </row>
    <row r="89" spans="1:4" x14ac:dyDescent="0.25">
      <c r="A89" s="15">
        <v>48057</v>
      </c>
      <c r="B89" s="9">
        <v>0.50889811111111105</v>
      </c>
      <c r="C89" s="9">
        <v>1.9107722222222212</v>
      </c>
      <c r="D89" s="9">
        <v>5.582927737694023</v>
      </c>
    </row>
    <row r="90" spans="1:4" x14ac:dyDescent="0.25">
      <c r="A90" s="15">
        <v>48088</v>
      </c>
      <c r="B90" s="9">
        <v>0.58362263888888877</v>
      </c>
      <c r="C90" s="9">
        <v>1.9809056527777769</v>
      </c>
      <c r="D90" s="9">
        <v>5.6149096721175287</v>
      </c>
    </row>
    <row r="91" spans="1:4" x14ac:dyDescent="0.25">
      <c r="A91" s="15">
        <v>48119</v>
      </c>
      <c r="B91" s="9">
        <v>0.65834716666666648</v>
      </c>
      <c r="C91" s="9">
        <v>2.0510390833333325</v>
      </c>
      <c r="D91" s="9">
        <v>5.6468916065410344</v>
      </c>
    </row>
    <row r="92" spans="1:4" x14ac:dyDescent="0.25">
      <c r="A92" s="15">
        <v>48149</v>
      </c>
      <c r="B92" s="9">
        <v>0.7330716944444442</v>
      </c>
      <c r="C92" s="9">
        <v>2.1211725138888879</v>
      </c>
      <c r="D92" s="9">
        <v>5.6788735409645401</v>
      </c>
    </row>
    <row r="93" spans="1:4" x14ac:dyDescent="0.25">
      <c r="A93" s="15">
        <v>48180</v>
      </c>
      <c r="B93" s="9">
        <v>0.80779622222222192</v>
      </c>
      <c r="C93" s="9">
        <v>2.1913059444444434</v>
      </c>
      <c r="D93" s="9">
        <v>5.7108554753880458</v>
      </c>
    </row>
    <row r="94" spans="1:4" x14ac:dyDescent="0.25">
      <c r="A94" s="15">
        <v>48210</v>
      </c>
      <c r="B94" s="9">
        <v>0.88252074999999963</v>
      </c>
      <c r="C94" s="9">
        <v>2.2614393749999988</v>
      </c>
      <c r="D94" s="9">
        <v>5.7428374098115516</v>
      </c>
    </row>
    <row r="95" spans="1:4" x14ac:dyDescent="0.25">
      <c r="A95" s="15">
        <v>48241</v>
      </c>
      <c r="B95" s="9">
        <v>0.95724527777777735</v>
      </c>
      <c r="C95" s="9">
        <v>2.3315728055555542</v>
      </c>
      <c r="D95" s="9">
        <v>5.7748193442350573</v>
      </c>
    </row>
    <row r="96" spans="1:4" x14ac:dyDescent="0.25">
      <c r="A96" s="15">
        <v>48272</v>
      </c>
      <c r="B96" s="9">
        <v>1.0319698055555551</v>
      </c>
      <c r="C96" s="9">
        <v>2.4017062361111097</v>
      </c>
      <c r="D96" s="9">
        <v>5.806801278658563</v>
      </c>
    </row>
    <row r="97" spans="1:4" x14ac:dyDescent="0.25">
      <c r="A97" s="15">
        <v>48301</v>
      </c>
      <c r="B97" s="9">
        <v>1.1066943333333328</v>
      </c>
      <c r="C97" s="9">
        <v>2.4718396666666651</v>
      </c>
      <c r="D97" s="9">
        <v>5.8387832130820687</v>
      </c>
    </row>
    <row r="98" spans="1:4" x14ac:dyDescent="0.25">
      <c r="A98" s="15">
        <v>48332</v>
      </c>
      <c r="B98" s="9">
        <v>1.1814188611111105</v>
      </c>
      <c r="C98" s="9">
        <v>2.5419730972222205</v>
      </c>
      <c r="D98" s="9">
        <v>5.8707651475055744</v>
      </c>
    </row>
    <row r="99" spans="1:4" x14ac:dyDescent="0.25">
      <c r="A99" s="15">
        <v>48362</v>
      </c>
      <c r="B99" s="9">
        <v>1.2561433888888882</v>
      </c>
      <c r="C99" s="9">
        <v>2.612106527777776</v>
      </c>
      <c r="D99" s="9">
        <v>5.9027470819290802</v>
      </c>
    </row>
    <row r="100" spans="1:4" x14ac:dyDescent="0.25">
      <c r="A100" s="15">
        <v>48393</v>
      </c>
      <c r="B100" s="9">
        <v>1.3308679166666659</v>
      </c>
      <c r="C100" s="9">
        <v>2.6822399583333314</v>
      </c>
      <c r="D100" s="9">
        <v>5.9347290163525859</v>
      </c>
    </row>
    <row r="101" spans="1:4" x14ac:dyDescent="0.25">
      <c r="A101" s="15">
        <v>48423</v>
      </c>
      <c r="B101" s="9">
        <v>1.4055924444444436</v>
      </c>
      <c r="C101" s="9">
        <v>2.7523733888888868</v>
      </c>
      <c r="D101" s="9">
        <v>5.9667109507760916</v>
      </c>
    </row>
    <row r="102" spans="1:4" x14ac:dyDescent="0.25">
      <c r="A102" s="15">
        <v>48454</v>
      </c>
      <c r="B102" s="9">
        <v>1.4803169722222214</v>
      </c>
      <c r="C102" s="9">
        <v>2.8225068194444423</v>
      </c>
      <c r="D102" s="9">
        <v>5.9986928851995973</v>
      </c>
    </row>
    <row r="103" spans="1:4" x14ac:dyDescent="0.25">
      <c r="A103" s="15">
        <v>48485</v>
      </c>
      <c r="B103" s="9">
        <v>1.5550414999999991</v>
      </c>
      <c r="C103" s="9">
        <v>2.8926402499999977</v>
      </c>
      <c r="D103" s="9">
        <v>6.030674819623103</v>
      </c>
    </row>
    <row r="104" spans="1:4" x14ac:dyDescent="0.25">
      <c r="A104" s="15">
        <v>48515</v>
      </c>
      <c r="B104" s="9">
        <v>1.6297660277777768</v>
      </c>
      <c r="C104" s="9">
        <v>2.9627736805555531</v>
      </c>
      <c r="D104" s="9">
        <v>6.0626567540466088</v>
      </c>
    </row>
    <row r="105" spans="1:4" x14ac:dyDescent="0.25">
      <c r="A105" s="15">
        <v>48546</v>
      </c>
      <c r="B105" s="9">
        <v>1.7044905555555545</v>
      </c>
      <c r="C105" s="9">
        <v>3.0329071111111086</v>
      </c>
      <c r="D105" s="9">
        <v>6.0946386884701145</v>
      </c>
    </row>
    <row r="106" spans="1:4" x14ac:dyDescent="0.25">
      <c r="A106" s="15">
        <v>48576</v>
      </c>
      <c r="B106" s="9">
        <v>1.7792150833333322</v>
      </c>
      <c r="C106" s="9">
        <v>3.103040541666664</v>
      </c>
      <c r="D106" s="9">
        <v>6.1266206228936202</v>
      </c>
    </row>
    <row r="107" spans="1:4" x14ac:dyDescent="0.25">
      <c r="A107" s="15">
        <v>48607</v>
      </c>
      <c r="B107" s="9">
        <v>1.8539396111111099</v>
      </c>
      <c r="C107" s="9">
        <v>3.1731739722222194</v>
      </c>
      <c r="D107" s="9">
        <v>6.1586025573171259</v>
      </c>
    </row>
    <row r="108" spans="1:4" x14ac:dyDescent="0.25">
      <c r="A108" s="15">
        <v>48638</v>
      </c>
      <c r="B108" s="9">
        <v>1.9286641388888877</v>
      </c>
      <c r="C108" s="9">
        <v>3.2433074027777749</v>
      </c>
      <c r="D108" s="9">
        <v>6.1905844917406316</v>
      </c>
    </row>
    <row r="109" spans="1:4" x14ac:dyDescent="0.25">
      <c r="A109" s="15">
        <v>48666</v>
      </c>
      <c r="B109" s="9">
        <v>2.0033886666666656</v>
      </c>
      <c r="C109" s="9">
        <v>3.3134408333333303</v>
      </c>
      <c r="D109" s="9">
        <v>6.2225664261641374</v>
      </c>
    </row>
    <row r="110" spans="1:4" x14ac:dyDescent="0.25">
      <c r="A110" s="15">
        <v>48697</v>
      </c>
      <c r="B110" s="9">
        <v>2.0781131944444433</v>
      </c>
      <c r="C110" s="9">
        <v>3.3835742638888857</v>
      </c>
      <c r="D110" s="9">
        <v>6.2545483605876431</v>
      </c>
    </row>
    <row r="111" spans="1:4" x14ac:dyDescent="0.25">
      <c r="A111" s="15">
        <v>48727</v>
      </c>
      <c r="B111" s="9">
        <v>2.152837722222221</v>
      </c>
      <c r="C111" s="9">
        <v>3.4537076944444411</v>
      </c>
      <c r="D111" s="9">
        <v>6.2865302950111488</v>
      </c>
    </row>
    <row r="112" spans="1:4" x14ac:dyDescent="0.25">
      <c r="A112" s="15">
        <v>48758</v>
      </c>
      <c r="B112" s="9">
        <v>2.2275622499999987</v>
      </c>
      <c r="C112" s="9">
        <v>3.5238411249999966</v>
      </c>
      <c r="D112" s="9">
        <v>6.3185122294346545</v>
      </c>
    </row>
    <row r="113" spans="1:4" x14ac:dyDescent="0.25">
      <c r="A113" s="15">
        <v>48788</v>
      </c>
      <c r="B113" s="9">
        <v>2.3022867777777765</v>
      </c>
      <c r="C113" s="9">
        <v>3.593974555555552</v>
      </c>
      <c r="D113" s="9">
        <v>6.3504941638581602</v>
      </c>
    </row>
    <row r="114" spans="1:4" x14ac:dyDescent="0.25">
      <c r="A114" s="15">
        <v>48819</v>
      </c>
      <c r="B114" s="9">
        <v>2.3770113055555542</v>
      </c>
      <c r="C114" s="9">
        <v>3.6641079861111074</v>
      </c>
      <c r="D114" s="9">
        <v>6.382476098281666</v>
      </c>
    </row>
    <row r="115" spans="1:4" x14ac:dyDescent="0.25">
      <c r="A115" s="15">
        <v>48850</v>
      </c>
      <c r="B115" s="9">
        <v>2.4517358333333319</v>
      </c>
      <c r="C115" s="9">
        <v>3.7342414166666629</v>
      </c>
      <c r="D115" s="9">
        <v>6.4144580327051717</v>
      </c>
    </row>
    <row r="116" spans="1:4" x14ac:dyDescent="0.25">
      <c r="A116" s="15">
        <v>48880</v>
      </c>
      <c r="B116" s="9">
        <v>2.5264603611111096</v>
      </c>
      <c r="C116" s="9">
        <v>3.8043748472222183</v>
      </c>
      <c r="D116" s="9">
        <v>6.4464399671286774</v>
      </c>
    </row>
    <row r="117" spans="1:4" x14ac:dyDescent="0.25">
      <c r="A117" s="15">
        <v>48911</v>
      </c>
      <c r="B117" s="9">
        <v>2.6011848888888873</v>
      </c>
      <c r="C117" s="9">
        <v>3.8745082777777737</v>
      </c>
      <c r="D117" s="9">
        <v>6.4784219015521831</v>
      </c>
    </row>
    <row r="118" spans="1:4" x14ac:dyDescent="0.25">
      <c r="A118" s="15">
        <v>48941</v>
      </c>
      <c r="B118" s="9">
        <v>2.675909416666665</v>
      </c>
      <c r="C118" s="9">
        <v>3.9446417083333292</v>
      </c>
      <c r="D118" s="9">
        <v>6.5104038359756888</v>
      </c>
    </row>
    <row r="119" spans="1:4" x14ac:dyDescent="0.25">
      <c r="A119" s="15">
        <v>48972</v>
      </c>
      <c r="B119" s="9">
        <v>2.7506339444444428</v>
      </c>
      <c r="C119" s="9">
        <v>4.0147751388888846</v>
      </c>
      <c r="D119" s="9">
        <v>6.5423857703991946</v>
      </c>
    </row>
    <row r="120" spans="1:4" x14ac:dyDescent="0.25">
      <c r="A120" s="15">
        <v>49003</v>
      </c>
      <c r="B120" s="9">
        <v>2.8253584722222205</v>
      </c>
      <c r="C120" s="9">
        <v>4.0849085694444405</v>
      </c>
      <c r="D120" s="9">
        <v>6.5743677048227003</v>
      </c>
    </row>
    <row r="121" spans="1:4" x14ac:dyDescent="0.25">
      <c r="A121" s="15">
        <v>49031</v>
      </c>
      <c r="B121" s="9">
        <v>2.900083</v>
      </c>
      <c r="C121" s="9">
        <v>4.1550419999999999</v>
      </c>
      <c r="D121" s="9">
        <v>6.6063496392461998</v>
      </c>
    </row>
    <row r="122" spans="1:4" x14ac:dyDescent="0.25">
      <c r="A122" s="15">
        <v>49062</v>
      </c>
      <c r="B122" s="9">
        <v>2.900083</v>
      </c>
      <c r="C122" s="9">
        <v>4.1550419999999999</v>
      </c>
      <c r="D122" s="9">
        <v>6.6063496392461998</v>
      </c>
    </row>
    <row r="123" spans="1:4" x14ac:dyDescent="0.25">
      <c r="A123" s="15">
        <v>49092</v>
      </c>
      <c r="B123" s="9">
        <v>2.900083</v>
      </c>
      <c r="C123" s="9">
        <v>4.1550419999999999</v>
      </c>
      <c r="D123" s="9">
        <v>6.6063496392461998</v>
      </c>
    </row>
    <row r="124" spans="1:4" x14ac:dyDescent="0.25">
      <c r="A124" s="15">
        <v>49123</v>
      </c>
      <c r="B124" s="9">
        <v>2.900083</v>
      </c>
      <c r="C124" s="9">
        <v>4.1550419999999999</v>
      </c>
      <c r="D124" s="9">
        <v>6.6063496392461998</v>
      </c>
    </row>
    <row r="125" spans="1:4" x14ac:dyDescent="0.25">
      <c r="A125" s="15">
        <v>49153</v>
      </c>
      <c r="B125" s="9">
        <v>2.900083</v>
      </c>
      <c r="C125" s="9">
        <v>4.1550419999999999</v>
      </c>
      <c r="D125" s="9">
        <v>6.6063496392461998</v>
      </c>
    </row>
    <row r="126" spans="1:4" x14ac:dyDescent="0.25">
      <c r="A126" s="15">
        <v>49184</v>
      </c>
      <c r="B126" s="9">
        <v>2.900083</v>
      </c>
      <c r="C126" s="9">
        <v>4.1550419999999999</v>
      </c>
      <c r="D126" s="9">
        <v>6.6063496392461998</v>
      </c>
    </row>
    <row r="127" spans="1:4" x14ac:dyDescent="0.25">
      <c r="A127" s="15">
        <v>49215</v>
      </c>
      <c r="B127" s="9">
        <v>2.900083</v>
      </c>
      <c r="C127" s="9">
        <v>4.1550419999999999</v>
      </c>
      <c r="D127" s="9">
        <v>6.6063496392461998</v>
      </c>
    </row>
    <row r="128" spans="1:4" x14ac:dyDescent="0.25">
      <c r="A128" s="15">
        <v>49245</v>
      </c>
      <c r="B128" s="9">
        <v>2.900083</v>
      </c>
      <c r="C128" s="9">
        <v>4.1550419999999999</v>
      </c>
      <c r="D128" s="9">
        <v>6.6063496392461998</v>
      </c>
    </row>
    <row r="129" spans="1:4" x14ac:dyDescent="0.25">
      <c r="A129" s="15">
        <v>49276</v>
      </c>
      <c r="B129" s="9">
        <v>2.900083</v>
      </c>
      <c r="C129" s="9">
        <v>4.1550419999999999</v>
      </c>
      <c r="D129" s="9">
        <v>6.6063496392461998</v>
      </c>
    </row>
    <row r="130" spans="1:4" x14ac:dyDescent="0.25">
      <c r="A130" s="15">
        <v>49306</v>
      </c>
      <c r="B130" s="9">
        <v>2.900083</v>
      </c>
      <c r="C130" s="9">
        <v>4.1550419999999999</v>
      </c>
      <c r="D130" s="9">
        <v>6.6063496392461998</v>
      </c>
    </row>
    <row r="131" spans="1:4" x14ac:dyDescent="0.25">
      <c r="A131" s="15">
        <v>49337</v>
      </c>
      <c r="B131" s="9">
        <v>2.900083</v>
      </c>
      <c r="C131" s="9">
        <v>4.1550419999999999</v>
      </c>
      <c r="D131" s="9">
        <v>6.6063496392461998</v>
      </c>
    </row>
    <row r="132" spans="1:4" x14ac:dyDescent="0.25">
      <c r="A132" s="15">
        <v>49368</v>
      </c>
      <c r="B132" s="9">
        <v>2.900083</v>
      </c>
      <c r="C132" s="9">
        <v>4.1550419999999999</v>
      </c>
      <c r="D132" s="9">
        <v>6.6063496392461998</v>
      </c>
    </row>
    <row r="133" spans="1:4" x14ac:dyDescent="0.25">
      <c r="A133" s="15">
        <v>49396</v>
      </c>
      <c r="B133" s="9">
        <v>2.900083</v>
      </c>
      <c r="C133" s="9">
        <v>4.1550419999999999</v>
      </c>
      <c r="D133" s="9">
        <v>6.6063496392461998</v>
      </c>
    </row>
    <row r="134" spans="1:4" x14ac:dyDescent="0.25">
      <c r="A134" s="15">
        <v>49427</v>
      </c>
      <c r="B134" s="9">
        <v>2.900083</v>
      </c>
      <c r="C134" s="9">
        <v>4.1550419999999999</v>
      </c>
      <c r="D134" s="9">
        <v>6.6063496392461998</v>
      </c>
    </row>
    <row r="135" spans="1:4" x14ac:dyDescent="0.25">
      <c r="A135" s="15">
        <v>49457</v>
      </c>
      <c r="B135" s="9">
        <v>2.900083</v>
      </c>
      <c r="C135" s="9">
        <v>4.1550419999999999</v>
      </c>
      <c r="D135" s="9">
        <v>6.6063496392461998</v>
      </c>
    </row>
    <row r="136" spans="1:4" x14ac:dyDescent="0.25">
      <c r="A136" s="15">
        <v>49488</v>
      </c>
      <c r="B136" s="9">
        <v>2.900083</v>
      </c>
      <c r="C136" s="9">
        <v>4.1550419999999999</v>
      </c>
      <c r="D136" s="9">
        <v>6.6063496392461998</v>
      </c>
    </row>
    <row r="137" spans="1:4" x14ac:dyDescent="0.25">
      <c r="A137" s="15">
        <v>49518</v>
      </c>
      <c r="B137" s="9">
        <v>2.900083</v>
      </c>
      <c r="C137" s="9">
        <v>4.1550419999999999</v>
      </c>
      <c r="D137" s="9">
        <v>6.6063496392461998</v>
      </c>
    </row>
    <row r="138" spans="1:4" x14ac:dyDescent="0.25">
      <c r="A138" s="15">
        <v>49549</v>
      </c>
      <c r="B138" s="9">
        <v>2.900083</v>
      </c>
      <c r="C138" s="9">
        <v>4.1550419999999999</v>
      </c>
      <c r="D138" s="9">
        <v>6.6063496392461998</v>
      </c>
    </row>
    <row r="139" spans="1:4" x14ac:dyDescent="0.25">
      <c r="A139" s="15">
        <v>49580</v>
      </c>
      <c r="B139" s="9">
        <v>2.900083</v>
      </c>
      <c r="C139" s="9">
        <v>4.1550419999999999</v>
      </c>
      <c r="D139" s="9">
        <v>6.6063496392461998</v>
      </c>
    </row>
    <row r="140" spans="1:4" x14ac:dyDescent="0.25">
      <c r="A140" s="15">
        <v>49610</v>
      </c>
      <c r="B140" s="9">
        <v>2.900083</v>
      </c>
      <c r="C140" s="9">
        <v>4.1550419999999999</v>
      </c>
      <c r="D140" s="9">
        <v>6.6063496392461998</v>
      </c>
    </row>
    <row r="141" spans="1:4" x14ac:dyDescent="0.25">
      <c r="A141" s="15">
        <v>49641</v>
      </c>
      <c r="B141" s="9">
        <v>2.900083</v>
      </c>
      <c r="C141" s="9">
        <v>4.1550419999999999</v>
      </c>
      <c r="D141" s="9">
        <v>6.6063496392461998</v>
      </c>
    </row>
    <row r="142" spans="1:4" x14ac:dyDescent="0.25">
      <c r="A142" s="15">
        <v>49671</v>
      </c>
      <c r="B142" s="9">
        <v>2.900083</v>
      </c>
      <c r="C142" s="9">
        <v>4.1550419999999999</v>
      </c>
      <c r="D142" s="9">
        <v>6.6063496392461998</v>
      </c>
    </row>
    <row r="143" spans="1:4" x14ac:dyDescent="0.25">
      <c r="A143" s="15">
        <v>49702</v>
      </c>
      <c r="B143" s="9">
        <v>2.900083</v>
      </c>
      <c r="C143" s="9">
        <v>4.1550419999999999</v>
      </c>
      <c r="D143" s="9">
        <v>6.6063496392461998</v>
      </c>
    </row>
    <row r="144" spans="1:4" x14ac:dyDescent="0.25">
      <c r="A144" s="15">
        <v>49733</v>
      </c>
      <c r="B144" s="9">
        <v>2.900083</v>
      </c>
      <c r="C144" s="9">
        <v>4.1550419999999999</v>
      </c>
      <c r="D144" s="9">
        <v>6.6063496392461998</v>
      </c>
    </row>
    <row r="145" spans="1:4" x14ac:dyDescent="0.25">
      <c r="A145" s="15">
        <v>49762</v>
      </c>
      <c r="B145" s="9">
        <v>2.900083</v>
      </c>
      <c r="C145" s="9">
        <v>4.1550419999999999</v>
      </c>
      <c r="D145" s="9">
        <v>6.6063496392461998</v>
      </c>
    </row>
    <row r="146" spans="1:4" x14ac:dyDescent="0.25">
      <c r="A146" s="15">
        <v>49793</v>
      </c>
      <c r="B146" s="9">
        <v>2.900083</v>
      </c>
      <c r="C146" s="9">
        <v>4.1550419999999999</v>
      </c>
      <c r="D146" s="9">
        <v>6.6063496392461998</v>
      </c>
    </row>
    <row r="147" spans="1:4" x14ac:dyDescent="0.25">
      <c r="A147" s="15">
        <v>49823</v>
      </c>
      <c r="B147" s="9">
        <v>2.900083</v>
      </c>
      <c r="C147" s="9">
        <v>4.1550419999999999</v>
      </c>
      <c r="D147" s="9">
        <v>6.6063496392461998</v>
      </c>
    </row>
    <row r="148" spans="1:4" x14ac:dyDescent="0.25">
      <c r="A148" s="15">
        <v>49854</v>
      </c>
      <c r="B148" s="9">
        <v>2.900083</v>
      </c>
      <c r="C148" s="9">
        <v>4.1550419999999999</v>
      </c>
      <c r="D148" s="9">
        <v>6.6063496392461998</v>
      </c>
    </row>
    <row r="149" spans="1:4" x14ac:dyDescent="0.25">
      <c r="A149" s="15">
        <v>49884</v>
      </c>
      <c r="B149" s="9">
        <v>2.900083</v>
      </c>
      <c r="C149" s="9">
        <v>4.1550419999999999</v>
      </c>
      <c r="D149" s="9">
        <v>6.6063496392461998</v>
      </c>
    </row>
    <row r="150" spans="1:4" x14ac:dyDescent="0.25">
      <c r="A150" s="15">
        <v>49915</v>
      </c>
      <c r="B150" s="9">
        <v>2.900083</v>
      </c>
      <c r="C150" s="9">
        <v>4.1550419999999999</v>
      </c>
      <c r="D150" s="9">
        <v>6.6063496392461998</v>
      </c>
    </row>
    <row r="151" spans="1:4" x14ac:dyDescent="0.25">
      <c r="A151" s="15">
        <v>49946</v>
      </c>
      <c r="B151" s="9">
        <v>2.900083</v>
      </c>
      <c r="C151" s="9">
        <v>4.1550419999999999</v>
      </c>
      <c r="D151" s="9">
        <v>6.6063496392461998</v>
      </c>
    </row>
    <row r="152" spans="1:4" x14ac:dyDescent="0.25">
      <c r="A152" s="15">
        <v>49976</v>
      </c>
      <c r="B152" s="9">
        <v>2.900083</v>
      </c>
      <c r="C152" s="9">
        <v>4.1550419999999999</v>
      </c>
      <c r="D152" s="9">
        <v>6.6063496392461998</v>
      </c>
    </row>
    <row r="153" spans="1:4" x14ac:dyDescent="0.25">
      <c r="A153" s="15">
        <v>50007</v>
      </c>
      <c r="B153" s="9">
        <v>2.900083</v>
      </c>
      <c r="C153" s="9">
        <v>4.1550419999999999</v>
      </c>
      <c r="D153" s="9">
        <v>6.6063496392461998</v>
      </c>
    </row>
    <row r="154" spans="1:4" x14ac:dyDescent="0.25">
      <c r="A154" s="15">
        <v>50037</v>
      </c>
      <c r="B154" s="9">
        <v>2.900083</v>
      </c>
      <c r="C154" s="9">
        <v>4.1550419999999999</v>
      </c>
      <c r="D154" s="9">
        <v>6.6063496392461998</v>
      </c>
    </row>
    <row r="155" spans="1:4" x14ac:dyDescent="0.25">
      <c r="A155" s="15">
        <v>50068</v>
      </c>
      <c r="B155" s="9">
        <v>2.900083</v>
      </c>
      <c r="C155" s="9">
        <v>4.1550419999999999</v>
      </c>
      <c r="D155" s="9">
        <v>6.6063496392461998</v>
      </c>
    </row>
    <row r="156" spans="1:4" x14ac:dyDescent="0.25">
      <c r="A156" s="15">
        <v>50099</v>
      </c>
      <c r="B156" s="9">
        <v>2.900083</v>
      </c>
      <c r="C156" s="9">
        <v>4.1550419999999999</v>
      </c>
      <c r="D156" s="9">
        <v>6.6063496392461998</v>
      </c>
    </row>
    <row r="157" spans="1:4" x14ac:dyDescent="0.25">
      <c r="A157" s="15">
        <v>50127</v>
      </c>
      <c r="B157" s="9">
        <v>2.900083</v>
      </c>
      <c r="C157" s="9">
        <v>4.1550419999999999</v>
      </c>
      <c r="D157" s="9">
        <v>6.6063496392461998</v>
      </c>
    </row>
    <row r="158" spans="1:4" x14ac:dyDescent="0.25">
      <c r="A158" s="15">
        <v>50158</v>
      </c>
      <c r="B158" s="9">
        <v>2.900083</v>
      </c>
      <c r="C158" s="9">
        <v>4.1550419999999999</v>
      </c>
      <c r="D158" s="9">
        <v>6.6063496392461998</v>
      </c>
    </row>
    <row r="159" spans="1:4" x14ac:dyDescent="0.25">
      <c r="A159" s="15">
        <v>50188</v>
      </c>
      <c r="B159" s="9">
        <v>2.900083</v>
      </c>
      <c r="C159" s="9">
        <v>4.1550419999999999</v>
      </c>
      <c r="D159" s="9">
        <v>6.6063496392461998</v>
      </c>
    </row>
    <row r="160" spans="1:4" x14ac:dyDescent="0.25">
      <c r="A160" s="15">
        <v>50219</v>
      </c>
      <c r="B160" s="9">
        <v>2.900083</v>
      </c>
      <c r="C160" s="9">
        <v>4.1550419999999999</v>
      </c>
      <c r="D160" s="9">
        <v>6.6063496392461998</v>
      </c>
    </row>
    <row r="161" spans="1:4" x14ac:dyDescent="0.25">
      <c r="A161" s="15">
        <v>50249</v>
      </c>
      <c r="B161" s="9">
        <v>2.900083</v>
      </c>
      <c r="C161" s="9">
        <v>4.1550419999999999</v>
      </c>
      <c r="D161" s="9">
        <v>6.6063496392461998</v>
      </c>
    </row>
    <row r="162" spans="1:4" x14ac:dyDescent="0.25">
      <c r="A162" s="15">
        <v>50280</v>
      </c>
      <c r="B162" s="9">
        <v>2.900083</v>
      </c>
      <c r="C162" s="9">
        <v>4.1550419999999999</v>
      </c>
      <c r="D162" s="9">
        <v>6.6063496392461998</v>
      </c>
    </row>
    <row r="163" spans="1:4" x14ac:dyDescent="0.25">
      <c r="A163" s="15">
        <v>50311</v>
      </c>
      <c r="B163" s="9">
        <v>2.900083</v>
      </c>
      <c r="C163" s="9">
        <v>4.1550419999999999</v>
      </c>
      <c r="D163" s="9">
        <v>6.6063496392461998</v>
      </c>
    </row>
    <row r="164" spans="1:4" x14ac:dyDescent="0.25">
      <c r="A164" s="15">
        <v>50341</v>
      </c>
      <c r="B164" s="9">
        <v>2.900083</v>
      </c>
      <c r="C164" s="9">
        <v>4.1550419999999999</v>
      </c>
      <c r="D164" s="9">
        <v>6.6063496392461998</v>
      </c>
    </row>
    <row r="165" spans="1:4" x14ac:dyDescent="0.25">
      <c r="A165" s="15">
        <v>50372</v>
      </c>
      <c r="B165" s="9">
        <v>2.900083</v>
      </c>
      <c r="C165" s="9">
        <v>4.1550419999999999</v>
      </c>
      <c r="D165" s="9">
        <v>6.6063496392461998</v>
      </c>
    </row>
    <row r="166" spans="1:4" x14ac:dyDescent="0.25">
      <c r="A166" s="15">
        <v>50402</v>
      </c>
      <c r="B166" s="9">
        <v>2.900083</v>
      </c>
      <c r="C166" s="9">
        <v>4.1550419999999999</v>
      </c>
      <c r="D166" s="9">
        <v>6.6063496392461998</v>
      </c>
    </row>
    <row r="167" spans="1:4" x14ac:dyDescent="0.25">
      <c r="A167" s="15">
        <v>50433</v>
      </c>
      <c r="B167" s="9">
        <v>2.900083</v>
      </c>
      <c r="C167" s="9">
        <v>4.1550419999999999</v>
      </c>
      <c r="D167" s="9">
        <v>6.6063496392461998</v>
      </c>
    </row>
    <row r="168" spans="1:4" x14ac:dyDescent="0.25">
      <c r="A168" s="15">
        <v>50464</v>
      </c>
      <c r="B168" s="9">
        <v>2.900083</v>
      </c>
      <c r="C168" s="9">
        <v>4.1550419999999999</v>
      </c>
      <c r="D168" s="9">
        <v>6.6063496392461998</v>
      </c>
    </row>
    <row r="169" spans="1:4" x14ac:dyDescent="0.25">
      <c r="A169" s="15">
        <v>50492</v>
      </c>
      <c r="B169" s="9">
        <v>2.900083</v>
      </c>
      <c r="C169" s="9">
        <v>4.1550419999999999</v>
      </c>
      <c r="D169" s="9">
        <v>6.6063496392461998</v>
      </c>
    </row>
    <row r="170" spans="1:4" x14ac:dyDescent="0.25">
      <c r="A170" s="15">
        <v>50523</v>
      </c>
      <c r="B170" s="9">
        <v>2.900083</v>
      </c>
      <c r="C170" s="9">
        <v>4.1550419999999999</v>
      </c>
      <c r="D170" s="9">
        <v>6.6063496392461998</v>
      </c>
    </row>
    <row r="171" spans="1:4" x14ac:dyDescent="0.25">
      <c r="A171" s="15">
        <v>50553</v>
      </c>
      <c r="B171" s="9">
        <v>2.900083</v>
      </c>
      <c r="C171" s="9">
        <v>4.1550419999999999</v>
      </c>
      <c r="D171" s="9">
        <v>6.6063496392461998</v>
      </c>
    </row>
    <row r="172" spans="1:4" x14ac:dyDescent="0.25">
      <c r="A172" s="15">
        <v>50584</v>
      </c>
      <c r="B172" s="9">
        <v>2.900083</v>
      </c>
      <c r="C172" s="9">
        <v>4.1550419999999999</v>
      </c>
      <c r="D172" s="9">
        <v>6.6063496392461998</v>
      </c>
    </row>
    <row r="173" spans="1:4" x14ac:dyDescent="0.25">
      <c r="A173" s="15">
        <v>50614</v>
      </c>
      <c r="B173" s="9">
        <v>2.900083</v>
      </c>
      <c r="C173" s="9">
        <v>4.1550419999999999</v>
      </c>
      <c r="D173" s="9">
        <v>6.6063496392461998</v>
      </c>
    </row>
    <row r="174" spans="1:4" x14ac:dyDescent="0.25">
      <c r="A174" s="15">
        <v>50645</v>
      </c>
      <c r="B174" s="9">
        <v>2.900083</v>
      </c>
      <c r="C174" s="9">
        <v>4.1550419999999999</v>
      </c>
      <c r="D174" s="9">
        <v>6.6063496392461998</v>
      </c>
    </row>
    <row r="175" spans="1:4" x14ac:dyDescent="0.25">
      <c r="A175" s="15">
        <v>50676</v>
      </c>
      <c r="B175" s="9">
        <v>2.900083</v>
      </c>
      <c r="C175" s="9">
        <v>4.1550419999999999</v>
      </c>
      <c r="D175" s="9">
        <v>6.6063496392461998</v>
      </c>
    </row>
    <row r="176" spans="1:4" x14ac:dyDescent="0.25">
      <c r="A176" s="15">
        <v>50706</v>
      </c>
      <c r="B176" s="9">
        <v>2.900083</v>
      </c>
      <c r="C176" s="9">
        <v>4.1550419999999999</v>
      </c>
      <c r="D176" s="9">
        <v>6.6063496392461998</v>
      </c>
    </row>
    <row r="177" spans="1:4" x14ac:dyDescent="0.25">
      <c r="A177" s="15">
        <v>50737</v>
      </c>
      <c r="B177" s="9">
        <v>2.900083</v>
      </c>
      <c r="C177" s="9">
        <v>4.1550419999999999</v>
      </c>
      <c r="D177" s="9">
        <v>6.6063496392461998</v>
      </c>
    </row>
    <row r="178" spans="1:4" x14ac:dyDescent="0.25">
      <c r="A178" s="15">
        <v>50767</v>
      </c>
      <c r="B178" s="9">
        <v>2.900083</v>
      </c>
      <c r="C178" s="9">
        <v>4.1550419999999999</v>
      </c>
      <c r="D178" s="9">
        <v>6.6063496392461998</v>
      </c>
    </row>
    <row r="179" spans="1:4" x14ac:dyDescent="0.25">
      <c r="A179" s="15">
        <v>50798</v>
      </c>
      <c r="B179" s="9">
        <v>2.900083</v>
      </c>
      <c r="C179" s="9">
        <v>4.1550419999999999</v>
      </c>
      <c r="D179" s="9">
        <v>6.6063496392461998</v>
      </c>
    </row>
    <row r="180" spans="1:4" x14ac:dyDescent="0.25">
      <c r="A180" s="15">
        <v>50829</v>
      </c>
      <c r="B180" s="9">
        <v>2.900083</v>
      </c>
      <c r="C180" s="9">
        <v>4.1550419999999999</v>
      </c>
      <c r="D180" s="9">
        <v>6.6063496392461998</v>
      </c>
    </row>
    <row r="181" spans="1:4" x14ac:dyDescent="0.25">
      <c r="A181" s="15">
        <v>50857</v>
      </c>
      <c r="B181" s="9">
        <v>2.900083</v>
      </c>
      <c r="C181" s="9">
        <v>4.1550419999999999</v>
      </c>
      <c r="D181" s="9">
        <v>6.6063496392461998</v>
      </c>
    </row>
    <row r="182" spans="1:4" x14ac:dyDescent="0.25">
      <c r="A182" s="15">
        <v>50888</v>
      </c>
      <c r="B182" s="9">
        <v>2.900083</v>
      </c>
      <c r="C182" s="9">
        <v>4.1550419999999999</v>
      </c>
      <c r="D182" s="9">
        <v>6.6063496392461998</v>
      </c>
    </row>
    <row r="183" spans="1:4" x14ac:dyDescent="0.25">
      <c r="A183" s="15">
        <v>50918</v>
      </c>
      <c r="B183" s="9">
        <v>2.900083</v>
      </c>
      <c r="C183" s="9">
        <v>4.1550419999999999</v>
      </c>
      <c r="D183" s="9">
        <v>6.6063496392461998</v>
      </c>
    </row>
    <row r="184" spans="1:4" x14ac:dyDescent="0.25">
      <c r="A184" s="15">
        <v>50949</v>
      </c>
      <c r="B184" s="9">
        <v>2.900083</v>
      </c>
      <c r="C184" s="9">
        <v>4.1550419999999999</v>
      </c>
      <c r="D184" s="9">
        <v>6.6063496392461998</v>
      </c>
    </row>
    <row r="185" spans="1:4" x14ac:dyDescent="0.25">
      <c r="A185" s="15">
        <v>50979</v>
      </c>
      <c r="B185" s="9">
        <v>2.900083</v>
      </c>
      <c r="C185" s="9">
        <v>4.1550419999999999</v>
      </c>
      <c r="D185" s="9">
        <v>6.6063496392461998</v>
      </c>
    </row>
    <row r="186" spans="1:4" x14ac:dyDescent="0.25">
      <c r="A186" s="15">
        <v>51010</v>
      </c>
      <c r="B186" s="9">
        <v>2.900083</v>
      </c>
      <c r="C186" s="9">
        <v>4.1550419999999999</v>
      </c>
      <c r="D186" s="9">
        <v>6.6063496392461998</v>
      </c>
    </row>
    <row r="187" spans="1:4" x14ac:dyDescent="0.25">
      <c r="A187" s="15">
        <v>51041</v>
      </c>
      <c r="B187" s="9">
        <v>2.900083</v>
      </c>
      <c r="C187" s="9">
        <v>4.1550419999999999</v>
      </c>
      <c r="D187" s="9">
        <v>6.6063496392461998</v>
      </c>
    </row>
    <row r="188" spans="1:4" x14ac:dyDescent="0.25">
      <c r="A188" s="15">
        <v>51071</v>
      </c>
      <c r="B188" s="9">
        <v>2.900083</v>
      </c>
      <c r="C188" s="9">
        <v>4.1550419999999999</v>
      </c>
      <c r="D188" s="9">
        <v>6.6063496392461998</v>
      </c>
    </row>
    <row r="189" spans="1:4" x14ac:dyDescent="0.25">
      <c r="A189" s="15">
        <v>51102</v>
      </c>
      <c r="B189" s="9">
        <v>2.900083</v>
      </c>
      <c r="C189" s="9">
        <v>4.1550419999999999</v>
      </c>
      <c r="D189" s="9">
        <v>6.6063496392461998</v>
      </c>
    </row>
    <row r="190" spans="1:4" x14ac:dyDescent="0.25">
      <c r="A190" s="15">
        <v>51132</v>
      </c>
      <c r="B190" s="9">
        <v>2.900083</v>
      </c>
      <c r="C190" s="9">
        <v>4.1550419999999999</v>
      </c>
      <c r="D190" s="9">
        <v>6.6063496392461998</v>
      </c>
    </row>
    <row r="191" spans="1:4" x14ac:dyDescent="0.25">
      <c r="A191" s="15">
        <v>51163</v>
      </c>
      <c r="B191" s="9">
        <v>2.900083</v>
      </c>
      <c r="C191" s="9">
        <v>4.1550419999999999</v>
      </c>
      <c r="D191" s="9">
        <v>6.6063496392461998</v>
      </c>
    </row>
    <row r="192" spans="1:4" x14ac:dyDescent="0.25">
      <c r="A192" s="15">
        <v>51194</v>
      </c>
      <c r="B192" s="9">
        <v>2.900083</v>
      </c>
      <c r="C192" s="9">
        <v>4.1550419999999999</v>
      </c>
      <c r="D192" s="9">
        <v>6.6063496392461998</v>
      </c>
    </row>
    <row r="193" spans="1:4" x14ac:dyDescent="0.25">
      <c r="A193" s="15">
        <v>51223</v>
      </c>
      <c r="B193" s="9">
        <v>2.900083</v>
      </c>
      <c r="C193" s="9">
        <v>4.1550419999999999</v>
      </c>
      <c r="D193" s="9">
        <v>6.6063496392461998</v>
      </c>
    </row>
    <row r="194" spans="1:4" x14ac:dyDescent="0.25">
      <c r="A194" s="15">
        <v>51254</v>
      </c>
      <c r="B194" s="9">
        <v>2.900083</v>
      </c>
      <c r="C194" s="9">
        <v>4.1550419999999999</v>
      </c>
      <c r="D194" s="9">
        <v>6.6063496392461998</v>
      </c>
    </row>
    <row r="195" spans="1:4" x14ac:dyDescent="0.25">
      <c r="A195" s="15">
        <v>51284</v>
      </c>
      <c r="B195" s="9">
        <v>2.900083</v>
      </c>
      <c r="C195" s="9">
        <v>4.1550419999999999</v>
      </c>
      <c r="D195" s="9">
        <v>6.6063496392461998</v>
      </c>
    </row>
    <row r="196" spans="1:4" x14ac:dyDescent="0.25">
      <c r="A196" s="15">
        <v>51315</v>
      </c>
      <c r="B196" s="9">
        <v>2.900083</v>
      </c>
      <c r="C196" s="9">
        <v>4.1550419999999999</v>
      </c>
      <c r="D196" s="9">
        <v>6.6063496392461998</v>
      </c>
    </row>
    <row r="197" spans="1:4" x14ac:dyDescent="0.25">
      <c r="A197" s="15">
        <v>51345</v>
      </c>
      <c r="B197" s="9">
        <v>2.900083</v>
      </c>
      <c r="C197" s="9">
        <v>4.1550419999999999</v>
      </c>
      <c r="D197" s="9">
        <v>6.6063496392461998</v>
      </c>
    </row>
    <row r="198" spans="1:4" x14ac:dyDescent="0.25">
      <c r="A198" s="15">
        <v>51376</v>
      </c>
      <c r="B198" s="9">
        <v>2.900083</v>
      </c>
      <c r="C198" s="9">
        <v>4.1550419999999999</v>
      </c>
      <c r="D198" s="9">
        <v>6.6063496392461998</v>
      </c>
    </row>
    <row r="199" spans="1:4" x14ac:dyDescent="0.25">
      <c r="A199" s="15">
        <v>51407</v>
      </c>
      <c r="B199" s="9">
        <v>2.900083</v>
      </c>
      <c r="C199" s="9">
        <v>4.1550419999999999</v>
      </c>
      <c r="D199" s="9">
        <v>6.6063496392461998</v>
      </c>
    </row>
    <row r="200" spans="1:4" x14ac:dyDescent="0.25">
      <c r="A200" s="15">
        <v>51437</v>
      </c>
      <c r="B200" s="9">
        <v>2.900083</v>
      </c>
      <c r="C200" s="9">
        <v>4.1550419999999999</v>
      </c>
      <c r="D200" s="9">
        <v>6.6063496392461998</v>
      </c>
    </row>
    <row r="201" spans="1:4" x14ac:dyDescent="0.25">
      <c r="A201" s="15">
        <v>51468</v>
      </c>
      <c r="B201" s="9">
        <v>2.900083</v>
      </c>
      <c r="C201" s="9">
        <v>4.1550419999999999</v>
      </c>
      <c r="D201" s="9">
        <v>6.6063496392461998</v>
      </c>
    </row>
    <row r="202" spans="1:4" x14ac:dyDescent="0.25">
      <c r="A202" s="15">
        <v>51498</v>
      </c>
      <c r="B202" s="9">
        <v>2.900083</v>
      </c>
      <c r="C202" s="9">
        <v>4.1550419999999999</v>
      </c>
      <c r="D202" s="9">
        <v>6.6063496392461998</v>
      </c>
    </row>
    <row r="203" spans="1:4" x14ac:dyDescent="0.25">
      <c r="A203" s="15">
        <v>51529</v>
      </c>
      <c r="B203" s="9">
        <v>2.900083</v>
      </c>
      <c r="C203" s="9">
        <v>4.1550419999999999</v>
      </c>
      <c r="D203" s="9">
        <v>6.6063496392461998</v>
      </c>
    </row>
    <row r="204" spans="1:4" x14ac:dyDescent="0.25">
      <c r="A204" s="15">
        <v>51560</v>
      </c>
      <c r="B204" s="9">
        <v>2.900083</v>
      </c>
      <c r="C204" s="9">
        <v>4.1550419999999999</v>
      </c>
      <c r="D204" s="9">
        <v>6.6063496392461998</v>
      </c>
    </row>
    <row r="205" spans="1:4" x14ac:dyDescent="0.25">
      <c r="A205" s="15">
        <v>51588</v>
      </c>
      <c r="B205" s="9">
        <v>2.900083</v>
      </c>
      <c r="C205" s="9">
        <v>4.1550419999999999</v>
      </c>
      <c r="D205" s="9">
        <v>6.6063496392461998</v>
      </c>
    </row>
    <row r="206" spans="1:4" x14ac:dyDescent="0.25">
      <c r="A206" s="15">
        <v>51619</v>
      </c>
      <c r="B206" s="9">
        <v>2.900083</v>
      </c>
      <c r="C206" s="9">
        <v>4.1550419999999999</v>
      </c>
      <c r="D206" s="9">
        <v>6.6063496392461998</v>
      </c>
    </row>
    <row r="207" spans="1:4" x14ac:dyDescent="0.25">
      <c r="A207" s="15">
        <v>51649</v>
      </c>
      <c r="B207" s="9">
        <v>2.900083</v>
      </c>
      <c r="C207" s="9">
        <v>4.1550419999999999</v>
      </c>
      <c r="D207" s="9">
        <v>6.6063496392461998</v>
      </c>
    </row>
    <row r="208" spans="1:4" x14ac:dyDescent="0.25">
      <c r="A208" s="15">
        <v>51680</v>
      </c>
      <c r="B208" s="9">
        <v>2.900083</v>
      </c>
      <c r="C208" s="9">
        <v>4.1550419999999999</v>
      </c>
      <c r="D208" s="9">
        <v>6.6063496392461998</v>
      </c>
    </row>
    <row r="209" spans="1:4" x14ac:dyDescent="0.25">
      <c r="A209" s="15">
        <v>51710</v>
      </c>
      <c r="B209" s="9">
        <v>2.900083</v>
      </c>
      <c r="C209" s="9">
        <v>4.1550419999999999</v>
      </c>
      <c r="D209" s="9">
        <v>6.6063496392461998</v>
      </c>
    </row>
    <row r="210" spans="1:4" x14ac:dyDescent="0.25">
      <c r="A210" s="15">
        <v>51741</v>
      </c>
      <c r="B210" s="9">
        <v>2.900083</v>
      </c>
      <c r="C210" s="9">
        <v>4.1550419999999999</v>
      </c>
      <c r="D210" s="9">
        <v>6.6063496392461998</v>
      </c>
    </row>
    <row r="211" spans="1:4" x14ac:dyDescent="0.25">
      <c r="A211" s="15">
        <v>51772</v>
      </c>
      <c r="B211" s="9">
        <v>2.900083</v>
      </c>
      <c r="C211" s="9">
        <v>4.1550419999999999</v>
      </c>
      <c r="D211" s="9">
        <v>6.6063496392461998</v>
      </c>
    </row>
    <row r="212" spans="1:4" x14ac:dyDescent="0.25">
      <c r="A212" s="15">
        <v>51802</v>
      </c>
      <c r="B212" s="9">
        <v>2.900083</v>
      </c>
      <c r="C212" s="9">
        <v>4.1550419999999999</v>
      </c>
      <c r="D212" s="9">
        <v>6.6063496392461998</v>
      </c>
    </row>
    <row r="213" spans="1:4" x14ac:dyDescent="0.25">
      <c r="A213" s="15">
        <v>51833</v>
      </c>
      <c r="B213" s="9">
        <v>2.900083</v>
      </c>
      <c r="C213" s="9">
        <v>4.1550419999999999</v>
      </c>
      <c r="D213" s="9">
        <v>6.6063496392461998</v>
      </c>
    </row>
    <row r="214" spans="1:4" x14ac:dyDescent="0.25">
      <c r="A214" s="15">
        <v>51863</v>
      </c>
      <c r="B214" s="9">
        <v>2.900083</v>
      </c>
      <c r="C214" s="9">
        <v>4.1550419999999999</v>
      </c>
      <c r="D214" s="9">
        <v>6.6063496392461998</v>
      </c>
    </row>
    <row r="215" spans="1:4" x14ac:dyDescent="0.25">
      <c r="A215" s="15">
        <v>51894</v>
      </c>
      <c r="B215" s="9">
        <v>2.900083</v>
      </c>
      <c r="C215" s="9">
        <v>4.1550419999999999</v>
      </c>
      <c r="D215" s="9">
        <v>6.6063496392461998</v>
      </c>
    </row>
    <row r="216" spans="1:4" x14ac:dyDescent="0.25">
      <c r="A216" s="15">
        <v>51925</v>
      </c>
      <c r="B216" s="9">
        <v>2.900083</v>
      </c>
      <c r="C216" s="9">
        <v>4.1550419999999999</v>
      </c>
      <c r="D216" s="9">
        <v>6.6063496392461998</v>
      </c>
    </row>
    <row r="217" spans="1:4" x14ac:dyDescent="0.25">
      <c r="A217" s="15">
        <v>51953</v>
      </c>
      <c r="B217" s="9">
        <v>2.900083</v>
      </c>
      <c r="C217" s="9">
        <v>4.1550419999999999</v>
      </c>
      <c r="D217" s="9">
        <v>6.6063496392461998</v>
      </c>
    </row>
    <row r="218" spans="1:4" x14ac:dyDescent="0.25">
      <c r="A218" s="15">
        <v>51984</v>
      </c>
      <c r="B218" s="9">
        <v>2.900083</v>
      </c>
      <c r="C218" s="9">
        <v>4.1550419999999999</v>
      </c>
      <c r="D218" s="9">
        <v>6.6063496392461998</v>
      </c>
    </row>
    <row r="219" spans="1:4" x14ac:dyDescent="0.25">
      <c r="A219" s="15">
        <v>52014</v>
      </c>
      <c r="B219" s="9">
        <v>2.900083</v>
      </c>
      <c r="C219" s="9">
        <v>4.1550419999999999</v>
      </c>
      <c r="D219" s="9">
        <v>6.6063496392461998</v>
      </c>
    </row>
    <row r="220" spans="1:4" x14ac:dyDescent="0.25">
      <c r="A220" s="15">
        <v>52045</v>
      </c>
      <c r="B220" s="9">
        <v>2.900083</v>
      </c>
      <c r="C220" s="9">
        <v>4.1550419999999999</v>
      </c>
      <c r="D220" s="9">
        <v>6.6063496392461998</v>
      </c>
    </row>
    <row r="221" spans="1:4" x14ac:dyDescent="0.25">
      <c r="A221" s="15">
        <v>52075</v>
      </c>
      <c r="B221" s="9">
        <v>2.900083</v>
      </c>
      <c r="C221" s="9">
        <v>4.1550419999999999</v>
      </c>
      <c r="D221" s="9">
        <v>6.6063496392461998</v>
      </c>
    </row>
    <row r="222" spans="1:4" x14ac:dyDescent="0.25">
      <c r="A222" s="15">
        <v>52106</v>
      </c>
      <c r="B222" s="9">
        <v>2.900083</v>
      </c>
      <c r="C222" s="9">
        <v>4.1550419999999999</v>
      </c>
      <c r="D222" s="9">
        <v>6.6063496392461998</v>
      </c>
    </row>
    <row r="223" spans="1:4" x14ac:dyDescent="0.25">
      <c r="A223" s="15">
        <v>52137</v>
      </c>
      <c r="B223" s="9">
        <v>2.900083</v>
      </c>
      <c r="C223" s="9">
        <v>4.1550419999999999</v>
      </c>
      <c r="D223" s="9">
        <v>6.6063496392461998</v>
      </c>
    </row>
    <row r="224" spans="1:4" x14ac:dyDescent="0.25">
      <c r="A224" s="15">
        <v>52167</v>
      </c>
      <c r="B224" s="9">
        <v>2.900083</v>
      </c>
      <c r="C224" s="9">
        <v>4.1550419999999999</v>
      </c>
      <c r="D224" s="9">
        <v>6.6063496392461998</v>
      </c>
    </row>
    <row r="225" spans="1:4" x14ac:dyDescent="0.25">
      <c r="A225" s="15">
        <v>52198</v>
      </c>
      <c r="B225" s="9">
        <v>2.900083</v>
      </c>
      <c r="C225" s="9">
        <v>4.1550419999999999</v>
      </c>
      <c r="D225" s="9">
        <v>6.6063496392461998</v>
      </c>
    </row>
    <row r="226" spans="1:4" x14ac:dyDescent="0.25">
      <c r="A226" s="15">
        <v>52228</v>
      </c>
      <c r="B226" s="9">
        <v>2.900083</v>
      </c>
      <c r="C226" s="9">
        <v>4.1550419999999999</v>
      </c>
      <c r="D226" s="9">
        <v>6.6063496392461998</v>
      </c>
    </row>
    <row r="227" spans="1:4" x14ac:dyDescent="0.25">
      <c r="A227" s="15">
        <v>52259</v>
      </c>
      <c r="B227" s="9">
        <v>2.900083</v>
      </c>
      <c r="C227" s="9">
        <v>4.1550419999999999</v>
      </c>
      <c r="D227" s="9">
        <v>6.6063496392461998</v>
      </c>
    </row>
    <row r="228" spans="1:4" x14ac:dyDescent="0.25">
      <c r="A228" s="15">
        <v>52290</v>
      </c>
      <c r="B228" s="9">
        <v>2.900083</v>
      </c>
      <c r="C228" s="9">
        <v>4.1550419999999999</v>
      </c>
      <c r="D228" s="9">
        <v>6.6063496392461998</v>
      </c>
    </row>
    <row r="229" spans="1:4" x14ac:dyDescent="0.25">
      <c r="A229" s="15">
        <v>52318</v>
      </c>
      <c r="B229" s="9">
        <v>2.900083</v>
      </c>
      <c r="C229" s="9">
        <v>4.1550419999999999</v>
      </c>
      <c r="D229" s="9">
        <v>6.6063496392461998</v>
      </c>
    </row>
    <row r="230" spans="1:4" x14ac:dyDescent="0.25">
      <c r="A230" s="15">
        <v>52349</v>
      </c>
      <c r="B230" s="9">
        <v>2.900083</v>
      </c>
      <c r="C230" s="9">
        <v>4.1550419999999999</v>
      </c>
      <c r="D230" s="9">
        <v>6.6063496392461998</v>
      </c>
    </row>
    <row r="231" spans="1:4" x14ac:dyDescent="0.25">
      <c r="A231" s="15">
        <v>52379</v>
      </c>
      <c r="B231" s="9">
        <v>2.900083</v>
      </c>
      <c r="C231" s="9">
        <v>4.1550419999999999</v>
      </c>
      <c r="D231" s="9">
        <v>6.6063496392461998</v>
      </c>
    </row>
    <row r="232" spans="1:4" x14ac:dyDescent="0.25">
      <c r="A232" s="15">
        <v>52410</v>
      </c>
      <c r="B232" s="9">
        <v>2.900083</v>
      </c>
      <c r="C232" s="9">
        <v>4.1550419999999999</v>
      </c>
      <c r="D232" s="9">
        <v>6.6063496392461998</v>
      </c>
    </row>
    <row r="233" spans="1:4" x14ac:dyDescent="0.25">
      <c r="A233" s="15">
        <v>52440</v>
      </c>
      <c r="B233" s="9">
        <v>2.900083</v>
      </c>
      <c r="C233" s="9">
        <v>4.1550419999999999</v>
      </c>
      <c r="D233" s="9">
        <v>6.6063496392461998</v>
      </c>
    </row>
    <row r="234" spans="1:4" x14ac:dyDescent="0.25">
      <c r="A234" s="15">
        <v>52471</v>
      </c>
      <c r="B234" s="9">
        <v>2.900083</v>
      </c>
      <c r="C234" s="9">
        <v>4.1550419999999999</v>
      </c>
      <c r="D234" s="9">
        <v>6.6063496392461998</v>
      </c>
    </row>
    <row r="235" spans="1:4" x14ac:dyDescent="0.25">
      <c r="A235" s="15">
        <v>52502</v>
      </c>
      <c r="B235" s="9">
        <v>2.900083</v>
      </c>
      <c r="C235" s="9">
        <v>4.1550419999999999</v>
      </c>
      <c r="D235" s="9">
        <v>6.6063496392461998</v>
      </c>
    </row>
    <row r="236" spans="1:4" x14ac:dyDescent="0.25">
      <c r="A236" s="15">
        <v>52532</v>
      </c>
      <c r="B236" s="9">
        <v>2.900083</v>
      </c>
      <c r="C236" s="9">
        <v>4.1550419999999999</v>
      </c>
      <c r="D236" s="9">
        <v>6.6063496392461998</v>
      </c>
    </row>
    <row r="237" spans="1:4" x14ac:dyDescent="0.25">
      <c r="A237" s="15">
        <v>52563</v>
      </c>
      <c r="B237" s="9">
        <v>2.900083</v>
      </c>
      <c r="C237" s="9">
        <v>4.1550419999999999</v>
      </c>
      <c r="D237" s="9">
        <v>6.6063496392461998</v>
      </c>
    </row>
    <row r="238" spans="1:4" x14ac:dyDescent="0.25">
      <c r="A238" s="15">
        <v>52593</v>
      </c>
      <c r="B238" s="9">
        <v>2.900083</v>
      </c>
      <c r="C238" s="9">
        <v>4.1550419999999999</v>
      </c>
      <c r="D238" s="9">
        <v>6.6063496392461998</v>
      </c>
    </row>
    <row r="239" spans="1:4" x14ac:dyDescent="0.25">
      <c r="A239" s="15">
        <v>52624</v>
      </c>
      <c r="B239" s="9">
        <v>2.900083</v>
      </c>
      <c r="C239" s="9">
        <v>4.1550419999999999</v>
      </c>
      <c r="D239" s="9">
        <v>6.6063496392461998</v>
      </c>
    </row>
    <row r="240" spans="1:4" x14ac:dyDescent="0.25">
      <c r="A240" s="15">
        <v>52655</v>
      </c>
      <c r="B240" s="9">
        <v>2.900083</v>
      </c>
      <c r="C240" s="9">
        <v>4.1550419999999999</v>
      </c>
      <c r="D240" s="9">
        <v>6.6063496392461998</v>
      </c>
    </row>
    <row r="241" spans="1:4" x14ac:dyDescent="0.25">
      <c r="A241" s="15">
        <v>52684</v>
      </c>
      <c r="B241" s="9">
        <v>2.900083</v>
      </c>
      <c r="C241" s="9">
        <v>4.1550419999999999</v>
      </c>
      <c r="D241" s="9">
        <v>6.6063496392461998</v>
      </c>
    </row>
    <row r="242" spans="1:4" x14ac:dyDescent="0.25">
      <c r="A242" s="15">
        <v>52715</v>
      </c>
      <c r="B242" s="9">
        <v>2.900083</v>
      </c>
      <c r="C242" s="9">
        <v>4.1550419999999999</v>
      </c>
      <c r="D242" s="9">
        <v>6.6063496392461998</v>
      </c>
    </row>
    <row r="243" spans="1:4" x14ac:dyDescent="0.25">
      <c r="A243" s="15">
        <v>52745</v>
      </c>
      <c r="B243" s="9">
        <v>2.900083</v>
      </c>
      <c r="C243" s="9">
        <v>4.1550419999999999</v>
      </c>
      <c r="D243" s="9">
        <v>6.6063496392461998</v>
      </c>
    </row>
    <row r="244" spans="1:4" x14ac:dyDescent="0.25">
      <c r="A244" s="15">
        <v>52776</v>
      </c>
      <c r="B244" s="9">
        <v>2.900083</v>
      </c>
      <c r="C244" s="9">
        <v>4.1550419999999999</v>
      </c>
      <c r="D244" s="9">
        <v>6.6063496392461998</v>
      </c>
    </row>
    <row r="245" spans="1:4" x14ac:dyDescent="0.25">
      <c r="A245" s="15">
        <v>52806</v>
      </c>
      <c r="B245" s="9">
        <v>2.900083</v>
      </c>
      <c r="C245" s="9">
        <v>4.1550419999999999</v>
      </c>
      <c r="D245" s="9">
        <v>6.6063496392461998</v>
      </c>
    </row>
    <row r="246" spans="1:4" x14ac:dyDescent="0.25">
      <c r="A246" s="15">
        <v>52837</v>
      </c>
      <c r="B246" s="9">
        <v>2.900083</v>
      </c>
      <c r="C246" s="9">
        <v>4.1550419999999999</v>
      </c>
      <c r="D246" s="9">
        <v>6.6063496392461998</v>
      </c>
    </row>
    <row r="247" spans="1:4" x14ac:dyDescent="0.25">
      <c r="A247" s="15">
        <v>52868</v>
      </c>
      <c r="B247" s="9">
        <v>2.900083</v>
      </c>
      <c r="C247" s="9">
        <v>4.1550419999999999</v>
      </c>
      <c r="D247" s="9">
        <v>6.6063496392461998</v>
      </c>
    </row>
    <row r="248" spans="1:4" x14ac:dyDescent="0.25">
      <c r="A248" s="15">
        <v>52898</v>
      </c>
      <c r="B248" s="9">
        <v>2.900083</v>
      </c>
      <c r="C248" s="9">
        <v>4.1550419999999999</v>
      </c>
      <c r="D248" s="9">
        <v>6.6063496392461998</v>
      </c>
    </row>
    <row r="249" spans="1:4" x14ac:dyDescent="0.25">
      <c r="A249" s="15">
        <v>52929</v>
      </c>
      <c r="B249" s="9">
        <v>2.900083</v>
      </c>
      <c r="C249" s="9">
        <v>4.1550419999999999</v>
      </c>
      <c r="D249" s="9">
        <v>6.6063496392461998</v>
      </c>
    </row>
    <row r="250" spans="1:4" x14ac:dyDescent="0.25">
      <c r="A250" s="15">
        <v>52959</v>
      </c>
      <c r="B250" s="9">
        <v>2.900083</v>
      </c>
      <c r="C250" s="9">
        <v>4.1550419999999999</v>
      </c>
      <c r="D250" s="9">
        <v>6.6063496392461998</v>
      </c>
    </row>
    <row r="251" spans="1:4" x14ac:dyDescent="0.25">
      <c r="A251" s="15">
        <v>52990</v>
      </c>
      <c r="B251" s="9">
        <v>2.900083</v>
      </c>
      <c r="C251" s="9">
        <v>4.1550419999999999</v>
      </c>
      <c r="D251" s="9">
        <v>6.6063496392461998</v>
      </c>
    </row>
    <row r="252" spans="1:4" x14ac:dyDescent="0.25">
      <c r="A252" s="15">
        <v>53021</v>
      </c>
      <c r="B252" s="9">
        <v>2.900083</v>
      </c>
      <c r="C252" s="9">
        <v>4.1550419999999999</v>
      </c>
      <c r="D252" s="9">
        <v>6.6063496392461998</v>
      </c>
    </row>
    <row r="253" spans="1:4" x14ac:dyDescent="0.25">
      <c r="A253" s="15">
        <v>53049</v>
      </c>
      <c r="B253" s="9">
        <v>2.900083</v>
      </c>
      <c r="C253" s="9">
        <v>4.1550419999999999</v>
      </c>
      <c r="D253" s="9">
        <v>6.6063496392461998</v>
      </c>
    </row>
    <row r="254" spans="1:4" x14ac:dyDescent="0.25">
      <c r="A254" s="15">
        <v>53080</v>
      </c>
      <c r="B254" s="9">
        <v>2.900083</v>
      </c>
      <c r="C254" s="9">
        <v>4.1550419999999999</v>
      </c>
      <c r="D254" s="9">
        <v>6.6063496392461998</v>
      </c>
    </row>
    <row r="255" spans="1:4" x14ac:dyDescent="0.25">
      <c r="A255" s="15">
        <v>53110</v>
      </c>
      <c r="B255" s="9">
        <v>2.900083</v>
      </c>
      <c r="C255" s="9">
        <v>4.1550419999999999</v>
      </c>
      <c r="D255" s="9">
        <v>6.6063496392461998</v>
      </c>
    </row>
    <row r="256" spans="1:4" x14ac:dyDescent="0.25">
      <c r="A256" s="15">
        <v>53141</v>
      </c>
      <c r="B256" s="9">
        <v>2.900083</v>
      </c>
      <c r="C256" s="9">
        <v>4.1550419999999999</v>
      </c>
      <c r="D256" s="9">
        <v>6.6063496392461998</v>
      </c>
    </row>
    <row r="257" spans="1:4" x14ac:dyDescent="0.25">
      <c r="A257" s="15">
        <v>53171</v>
      </c>
      <c r="B257" s="9">
        <v>2.900083</v>
      </c>
      <c r="C257" s="9">
        <v>4.1550419999999999</v>
      </c>
      <c r="D257" s="9">
        <v>6.6063496392461998</v>
      </c>
    </row>
    <row r="258" spans="1:4" x14ac:dyDescent="0.25">
      <c r="A258" s="15">
        <v>53202</v>
      </c>
      <c r="B258" s="9">
        <v>2.900083</v>
      </c>
      <c r="C258" s="9">
        <v>4.1550419999999999</v>
      </c>
      <c r="D258" s="9">
        <v>6.6063496392461998</v>
      </c>
    </row>
    <row r="259" spans="1:4" x14ac:dyDescent="0.25">
      <c r="A259" s="15">
        <v>53233</v>
      </c>
      <c r="B259" s="9">
        <v>2.900083</v>
      </c>
      <c r="C259" s="9">
        <v>4.1550419999999999</v>
      </c>
      <c r="D259" s="9">
        <v>6.6063496392461998</v>
      </c>
    </row>
    <row r="260" spans="1:4" x14ac:dyDescent="0.25">
      <c r="A260" s="15">
        <v>53263</v>
      </c>
      <c r="B260" s="9">
        <v>2.900083</v>
      </c>
      <c r="C260" s="9">
        <v>4.1550419999999999</v>
      </c>
      <c r="D260" s="9">
        <v>6.6063496392461998</v>
      </c>
    </row>
    <row r="261" spans="1:4" x14ac:dyDescent="0.25">
      <c r="A261" s="15">
        <v>53294</v>
      </c>
      <c r="B261" s="9">
        <v>2.900083</v>
      </c>
      <c r="C261" s="9">
        <v>4.1550419999999999</v>
      </c>
      <c r="D261" s="9">
        <v>6.6063496392461998</v>
      </c>
    </row>
    <row r="262" spans="1:4" x14ac:dyDescent="0.25">
      <c r="A262" s="15">
        <v>53324</v>
      </c>
      <c r="B262" s="9">
        <v>2.900083</v>
      </c>
      <c r="C262" s="9">
        <v>4.1550419999999999</v>
      </c>
      <c r="D262" s="9">
        <v>6.6063496392461998</v>
      </c>
    </row>
    <row r="263" spans="1:4" x14ac:dyDescent="0.25">
      <c r="A263" s="15">
        <v>53355</v>
      </c>
      <c r="B263" s="9">
        <v>2.900083</v>
      </c>
      <c r="C263" s="9">
        <v>4.1550419999999999</v>
      </c>
      <c r="D263" s="9">
        <v>6.6063496392461998</v>
      </c>
    </row>
    <row r="264" spans="1:4" x14ac:dyDescent="0.25">
      <c r="A264" s="15">
        <v>53386</v>
      </c>
      <c r="B264" s="9">
        <v>2.900083</v>
      </c>
      <c r="C264" s="9">
        <v>4.1550419999999999</v>
      </c>
      <c r="D264" s="9">
        <v>6.6063496392461998</v>
      </c>
    </row>
    <row r="265" spans="1:4" x14ac:dyDescent="0.25">
      <c r="A265" s="15">
        <v>53414</v>
      </c>
      <c r="B265" s="9">
        <v>2.900083</v>
      </c>
      <c r="C265" s="9">
        <v>4.1550419999999999</v>
      </c>
      <c r="D265" s="9">
        <v>6.6063496392461998</v>
      </c>
    </row>
    <row r="266" spans="1:4" x14ac:dyDescent="0.25">
      <c r="A266" s="15">
        <v>53445</v>
      </c>
      <c r="B266" s="9">
        <v>2.900083</v>
      </c>
      <c r="C266" s="9">
        <v>4.1550419999999999</v>
      </c>
      <c r="D266" s="9">
        <v>6.6063496392461998</v>
      </c>
    </row>
    <row r="267" spans="1:4" x14ac:dyDescent="0.25">
      <c r="A267" s="15">
        <v>53475</v>
      </c>
      <c r="B267" s="9">
        <v>2.900083</v>
      </c>
      <c r="C267" s="9">
        <v>4.1550419999999999</v>
      </c>
      <c r="D267" s="9">
        <v>6.6063496392461998</v>
      </c>
    </row>
    <row r="268" spans="1:4" x14ac:dyDescent="0.25">
      <c r="A268" s="15">
        <v>53506</v>
      </c>
      <c r="B268" s="9">
        <v>2.900083</v>
      </c>
      <c r="C268" s="9">
        <v>4.1550419999999999</v>
      </c>
      <c r="D268" s="9">
        <v>6.6063496392461998</v>
      </c>
    </row>
    <row r="269" spans="1:4" x14ac:dyDescent="0.25">
      <c r="A269" s="15">
        <v>53536</v>
      </c>
      <c r="B269" s="9">
        <v>2.900083</v>
      </c>
      <c r="C269" s="9">
        <v>4.1550419999999999</v>
      </c>
      <c r="D269" s="9">
        <v>6.6063496392461998</v>
      </c>
    </row>
    <row r="270" spans="1:4" x14ac:dyDescent="0.25">
      <c r="A270" s="15">
        <v>53567</v>
      </c>
      <c r="B270" s="9">
        <v>2.900083</v>
      </c>
      <c r="C270" s="9">
        <v>4.1550419999999999</v>
      </c>
      <c r="D270" s="9">
        <v>6.6063496392461998</v>
      </c>
    </row>
    <row r="271" spans="1:4" x14ac:dyDescent="0.25">
      <c r="A271" s="15">
        <v>53598</v>
      </c>
      <c r="B271" s="9">
        <v>2.900083</v>
      </c>
      <c r="C271" s="9">
        <v>4.1550419999999999</v>
      </c>
      <c r="D271" s="9">
        <v>6.6063496392461998</v>
      </c>
    </row>
    <row r="272" spans="1:4" x14ac:dyDescent="0.25">
      <c r="A272" s="15">
        <v>53628</v>
      </c>
      <c r="B272" s="9">
        <v>2.900083</v>
      </c>
      <c r="C272" s="9">
        <v>4.1550419999999999</v>
      </c>
      <c r="D272" s="9">
        <v>6.6063496392461998</v>
      </c>
    </row>
    <row r="273" spans="1:4" x14ac:dyDescent="0.25">
      <c r="A273" s="15">
        <v>53659</v>
      </c>
      <c r="B273" s="9">
        <v>2.900083</v>
      </c>
      <c r="C273" s="9">
        <v>4.1550419999999999</v>
      </c>
      <c r="D273" s="9">
        <v>6.6063496392461998</v>
      </c>
    </row>
    <row r="274" spans="1:4" x14ac:dyDescent="0.25">
      <c r="A274" s="15">
        <v>53689</v>
      </c>
      <c r="B274" s="9">
        <v>2.900083</v>
      </c>
      <c r="C274" s="9">
        <v>4.1550419999999999</v>
      </c>
      <c r="D274" s="9">
        <v>6.6063496392461998</v>
      </c>
    </row>
    <row r="275" spans="1:4" x14ac:dyDescent="0.25">
      <c r="A275" s="15">
        <v>53720</v>
      </c>
      <c r="B275" s="9">
        <v>2.900083</v>
      </c>
      <c r="C275" s="9">
        <v>4.1550419999999999</v>
      </c>
      <c r="D275" s="9">
        <v>6.6063496392461998</v>
      </c>
    </row>
    <row r="276" spans="1:4" x14ac:dyDescent="0.25">
      <c r="A276" s="15">
        <v>53751</v>
      </c>
      <c r="B276" s="9">
        <v>2.900083</v>
      </c>
      <c r="C276" s="9">
        <v>4.1550419999999999</v>
      </c>
      <c r="D276" s="9">
        <v>6.6063496392461998</v>
      </c>
    </row>
    <row r="277" spans="1:4" x14ac:dyDescent="0.25">
      <c r="A277" s="15">
        <v>53779</v>
      </c>
      <c r="B277" s="9">
        <v>2.900083</v>
      </c>
      <c r="C277" s="9">
        <v>4.1550419999999999</v>
      </c>
      <c r="D277" s="9">
        <v>6.6063496392461998</v>
      </c>
    </row>
    <row r="278" spans="1:4" x14ac:dyDescent="0.25">
      <c r="A278" s="15">
        <v>53810</v>
      </c>
      <c r="B278" s="9">
        <v>2.900083</v>
      </c>
      <c r="C278" s="9">
        <v>4.1550419999999999</v>
      </c>
      <c r="D278" s="9">
        <v>6.6063496392461998</v>
      </c>
    </row>
    <row r="279" spans="1:4" x14ac:dyDescent="0.25">
      <c r="A279" s="15">
        <v>53840</v>
      </c>
      <c r="B279" s="9">
        <v>2.900083</v>
      </c>
      <c r="C279" s="9">
        <v>4.1550419999999999</v>
      </c>
      <c r="D279" s="9">
        <v>6.6063496392461998</v>
      </c>
    </row>
    <row r="280" spans="1:4" x14ac:dyDescent="0.25">
      <c r="A280" s="15">
        <v>53871</v>
      </c>
      <c r="B280" s="9">
        <v>2.900083</v>
      </c>
      <c r="C280" s="9">
        <v>4.1550419999999999</v>
      </c>
      <c r="D280" s="9">
        <v>6.6063496392461998</v>
      </c>
    </row>
    <row r="281" spans="1:4" x14ac:dyDescent="0.25">
      <c r="A281" s="15">
        <v>53901</v>
      </c>
      <c r="B281" s="9">
        <v>2.900083</v>
      </c>
      <c r="C281" s="9">
        <v>4.1550419999999999</v>
      </c>
      <c r="D281" s="9">
        <v>6.6063496392461998</v>
      </c>
    </row>
    <row r="282" spans="1:4" x14ac:dyDescent="0.25">
      <c r="A282" s="15">
        <v>53932</v>
      </c>
      <c r="B282" s="9">
        <v>2.900083</v>
      </c>
      <c r="C282" s="9">
        <v>4.1550419999999999</v>
      </c>
      <c r="D282" s="9">
        <v>6.6063496392461998</v>
      </c>
    </row>
    <row r="283" spans="1:4" x14ac:dyDescent="0.25">
      <c r="A283" s="15">
        <v>53963</v>
      </c>
      <c r="B283" s="9">
        <v>2.900083</v>
      </c>
      <c r="C283" s="9">
        <v>4.1550419999999999</v>
      </c>
      <c r="D283" s="9">
        <v>6.6063496392461998</v>
      </c>
    </row>
    <row r="284" spans="1:4" x14ac:dyDescent="0.25">
      <c r="A284" s="15">
        <v>53993</v>
      </c>
      <c r="B284" s="9">
        <v>2.900083</v>
      </c>
      <c r="C284" s="9">
        <v>4.1550419999999999</v>
      </c>
      <c r="D284" s="9">
        <v>6.6063496392461998</v>
      </c>
    </row>
    <row r="285" spans="1:4" x14ac:dyDescent="0.25">
      <c r="A285" s="15">
        <v>54024</v>
      </c>
      <c r="B285" s="9">
        <v>2.900083</v>
      </c>
      <c r="C285" s="9">
        <v>4.1550419999999999</v>
      </c>
      <c r="D285" s="9">
        <v>6.6063496392461998</v>
      </c>
    </row>
    <row r="286" spans="1:4" x14ac:dyDescent="0.25">
      <c r="A286" s="15">
        <v>54054</v>
      </c>
      <c r="B286" s="9">
        <v>2.900083</v>
      </c>
      <c r="C286" s="9">
        <v>4.1550419999999999</v>
      </c>
      <c r="D286" s="9">
        <v>6.6063496392461998</v>
      </c>
    </row>
    <row r="287" spans="1:4" x14ac:dyDescent="0.25">
      <c r="A287" s="15">
        <v>54085</v>
      </c>
      <c r="B287" s="9">
        <v>2.900083</v>
      </c>
      <c r="C287" s="9">
        <v>4.1550419999999999</v>
      </c>
      <c r="D287" s="9">
        <v>6.6063496392461998</v>
      </c>
    </row>
    <row r="288" spans="1:4" x14ac:dyDescent="0.25">
      <c r="A288" s="15">
        <v>54116</v>
      </c>
      <c r="B288" s="9">
        <v>2.900083</v>
      </c>
      <c r="C288" s="9">
        <v>4.1550419999999999</v>
      </c>
      <c r="D288" s="9">
        <v>6.6063496392461998</v>
      </c>
    </row>
    <row r="289" spans="1:4" x14ac:dyDescent="0.25">
      <c r="A289" s="15">
        <v>54145</v>
      </c>
      <c r="B289" s="9">
        <v>2.900083</v>
      </c>
      <c r="C289" s="9">
        <v>4.1550419999999999</v>
      </c>
      <c r="D289" s="9">
        <v>6.6063496392461998</v>
      </c>
    </row>
    <row r="290" spans="1:4" x14ac:dyDescent="0.25">
      <c r="A290" s="15">
        <v>54176</v>
      </c>
      <c r="B290" s="9">
        <v>2.900083</v>
      </c>
      <c r="C290" s="9">
        <v>4.1550419999999999</v>
      </c>
      <c r="D290" s="9">
        <v>6.6063496392461998</v>
      </c>
    </row>
    <row r="291" spans="1:4" x14ac:dyDescent="0.25">
      <c r="A291" s="15">
        <v>54206</v>
      </c>
      <c r="B291" s="9">
        <v>2.900083</v>
      </c>
      <c r="C291" s="9">
        <v>4.1550419999999999</v>
      </c>
      <c r="D291" s="9">
        <v>6.6063496392461998</v>
      </c>
    </row>
    <row r="292" spans="1:4" x14ac:dyDescent="0.25">
      <c r="A292" s="15">
        <v>54237</v>
      </c>
      <c r="B292" s="9">
        <v>2.900083</v>
      </c>
      <c r="C292" s="9">
        <v>4.1550419999999999</v>
      </c>
      <c r="D292" s="9">
        <v>6.6063496392461998</v>
      </c>
    </row>
    <row r="293" spans="1:4" x14ac:dyDescent="0.25">
      <c r="A293" s="15">
        <v>54267</v>
      </c>
      <c r="B293" s="9">
        <v>2.900083</v>
      </c>
      <c r="C293" s="9">
        <v>4.1550419999999999</v>
      </c>
      <c r="D293" s="9">
        <v>6.6063496392461998</v>
      </c>
    </row>
    <row r="294" spans="1:4" x14ac:dyDescent="0.25">
      <c r="A294" s="15">
        <v>54298</v>
      </c>
      <c r="B294" s="9">
        <v>2.900083</v>
      </c>
      <c r="C294" s="9">
        <v>4.1550419999999999</v>
      </c>
      <c r="D294" s="9">
        <v>6.6063496392461998</v>
      </c>
    </row>
    <row r="295" spans="1:4" x14ac:dyDescent="0.25">
      <c r="A295" s="15">
        <v>54329</v>
      </c>
      <c r="B295" s="9">
        <v>2.900083</v>
      </c>
      <c r="C295" s="9">
        <v>4.1550419999999999</v>
      </c>
      <c r="D295" s="9">
        <v>6.6063496392461998</v>
      </c>
    </row>
    <row r="296" spans="1:4" x14ac:dyDescent="0.25">
      <c r="A296" s="15">
        <v>54359</v>
      </c>
      <c r="B296" s="9">
        <v>2.900083</v>
      </c>
      <c r="C296" s="9">
        <v>4.1550419999999999</v>
      </c>
      <c r="D296" s="9">
        <v>6.6063496392461998</v>
      </c>
    </row>
    <row r="297" spans="1:4" x14ac:dyDescent="0.25">
      <c r="A297" s="15">
        <v>54390</v>
      </c>
      <c r="B297" s="9">
        <v>2.900083</v>
      </c>
      <c r="C297" s="9">
        <v>4.1550419999999999</v>
      </c>
      <c r="D297" s="9">
        <v>6.6063496392461998</v>
      </c>
    </row>
    <row r="298" spans="1:4" x14ac:dyDescent="0.25">
      <c r="A298" s="15">
        <v>54420</v>
      </c>
      <c r="B298" s="9">
        <v>2.900083</v>
      </c>
      <c r="C298" s="9">
        <v>4.1550419999999999</v>
      </c>
      <c r="D298" s="9">
        <v>6.6063496392461998</v>
      </c>
    </row>
    <row r="299" spans="1:4" x14ac:dyDescent="0.25">
      <c r="A299" s="15">
        <v>54451</v>
      </c>
      <c r="B299" s="9">
        <v>2.900083</v>
      </c>
      <c r="C299" s="9">
        <v>4.1550419999999999</v>
      </c>
      <c r="D299" s="9">
        <v>6.6063496392461998</v>
      </c>
    </row>
    <row r="300" spans="1:4" x14ac:dyDescent="0.25">
      <c r="A300" s="15">
        <v>54482</v>
      </c>
      <c r="B300" s="9">
        <v>2.900083</v>
      </c>
      <c r="C300" s="9">
        <v>4.1550419999999999</v>
      </c>
      <c r="D300" s="9">
        <v>6.6063496392461998</v>
      </c>
    </row>
    <row r="301" spans="1:4" x14ac:dyDescent="0.25">
      <c r="A301" s="15">
        <v>54510</v>
      </c>
      <c r="B301" s="9">
        <v>2.900083</v>
      </c>
      <c r="C301" s="9">
        <v>4.1550419999999999</v>
      </c>
      <c r="D301" s="9">
        <v>6.6063496392461998</v>
      </c>
    </row>
    <row r="302" spans="1:4" x14ac:dyDescent="0.25">
      <c r="A302" s="15">
        <v>54541</v>
      </c>
      <c r="B302" s="9">
        <v>2.900083</v>
      </c>
      <c r="C302" s="9">
        <v>4.1550419999999999</v>
      </c>
      <c r="D302" s="9">
        <v>6.6063496392461998</v>
      </c>
    </row>
    <row r="303" spans="1:4" x14ac:dyDescent="0.25">
      <c r="A303" s="15">
        <v>54571</v>
      </c>
      <c r="B303" s="9">
        <v>2.900083</v>
      </c>
      <c r="C303" s="9">
        <v>4.1550419999999999</v>
      </c>
      <c r="D303" s="9">
        <v>6.6063496392461998</v>
      </c>
    </row>
    <row r="304" spans="1:4" x14ac:dyDescent="0.25">
      <c r="A304" s="15">
        <v>54602</v>
      </c>
      <c r="B304" s="9">
        <v>2.900083</v>
      </c>
      <c r="C304" s="9">
        <v>4.1550419999999999</v>
      </c>
      <c r="D304" s="9">
        <v>6.6063496392461998</v>
      </c>
    </row>
    <row r="305" spans="1:4" x14ac:dyDescent="0.25">
      <c r="A305" s="15">
        <v>54632</v>
      </c>
      <c r="B305" s="9">
        <v>2.900083</v>
      </c>
      <c r="C305" s="9">
        <v>4.1550419999999999</v>
      </c>
      <c r="D305" s="9">
        <v>6.6063496392461998</v>
      </c>
    </row>
    <row r="306" spans="1:4" x14ac:dyDescent="0.25">
      <c r="A306" s="15">
        <v>54663</v>
      </c>
      <c r="B306" s="9">
        <v>2.900083</v>
      </c>
      <c r="C306" s="9">
        <v>4.1550419999999999</v>
      </c>
      <c r="D306" s="9">
        <v>6.6063496392461998</v>
      </c>
    </row>
    <row r="307" spans="1:4" x14ac:dyDescent="0.25">
      <c r="A307" s="15">
        <v>54694</v>
      </c>
      <c r="B307" s="9">
        <v>2.900083</v>
      </c>
      <c r="C307" s="9">
        <v>4.1550419999999999</v>
      </c>
      <c r="D307" s="9">
        <v>6.6063496392461998</v>
      </c>
    </row>
    <row r="308" spans="1:4" x14ac:dyDescent="0.25">
      <c r="A308" s="15">
        <v>54724</v>
      </c>
      <c r="B308" s="9">
        <v>2.900083</v>
      </c>
      <c r="C308" s="9">
        <v>4.1550419999999999</v>
      </c>
      <c r="D308" s="9">
        <v>6.6063496392461998</v>
      </c>
    </row>
    <row r="309" spans="1:4" x14ac:dyDescent="0.25">
      <c r="A309" s="15">
        <v>54755</v>
      </c>
      <c r="B309" s="9">
        <v>2.900083</v>
      </c>
      <c r="C309" s="9">
        <v>4.1550419999999999</v>
      </c>
      <c r="D309" s="9">
        <v>6.6063496392461998</v>
      </c>
    </row>
    <row r="310" spans="1:4" x14ac:dyDescent="0.25">
      <c r="A310" s="15">
        <v>54785</v>
      </c>
      <c r="B310" s="9">
        <v>2.900083</v>
      </c>
      <c r="C310" s="9">
        <v>4.1550419999999999</v>
      </c>
      <c r="D310" s="9">
        <v>6.6063496392461998</v>
      </c>
    </row>
    <row r="311" spans="1:4" x14ac:dyDescent="0.25">
      <c r="A311" s="15">
        <v>54816</v>
      </c>
      <c r="B311" s="9">
        <v>2.900083</v>
      </c>
      <c r="C311" s="9">
        <v>4.1550419999999999</v>
      </c>
      <c r="D311" s="9">
        <v>6.6063496392461998</v>
      </c>
    </row>
    <row r="312" spans="1:4" x14ac:dyDescent="0.25">
      <c r="A312" s="15">
        <v>54847</v>
      </c>
      <c r="B312" s="9">
        <v>2.900083</v>
      </c>
      <c r="C312" s="9">
        <v>4.1550419999999999</v>
      </c>
      <c r="D312" s="9">
        <v>6.6063496392461998</v>
      </c>
    </row>
    <row r="313" spans="1:4" x14ac:dyDescent="0.25">
      <c r="A313" s="15">
        <v>54875</v>
      </c>
      <c r="B313" s="9">
        <v>2.900083</v>
      </c>
      <c r="C313" s="9">
        <v>4.1550419999999999</v>
      </c>
      <c r="D313" s="9">
        <v>6.6063496392461998</v>
      </c>
    </row>
    <row r="314" spans="1:4" x14ac:dyDescent="0.25">
      <c r="A314" s="15">
        <v>54906</v>
      </c>
      <c r="B314" s="9">
        <v>2.900083</v>
      </c>
      <c r="C314" s="9">
        <v>4.1550419999999999</v>
      </c>
      <c r="D314" s="9">
        <v>6.6063496392461998</v>
      </c>
    </row>
    <row r="315" spans="1:4" x14ac:dyDescent="0.25">
      <c r="A315" s="15">
        <v>54936</v>
      </c>
      <c r="B315" s="9">
        <v>2.900083</v>
      </c>
      <c r="C315" s="9">
        <v>4.1550419999999999</v>
      </c>
      <c r="D315" s="9">
        <v>6.6063496392461998</v>
      </c>
    </row>
    <row r="316" spans="1:4" x14ac:dyDescent="0.25">
      <c r="A316" s="15">
        <v>54967</v>
      </c>
      <c r="B316" s="9">
        <v>2.900083</v>
      </c>
      <c r="C316" s="9">
        <v>4.1550419999999999</v>
      </c>
      <c r="D316" s="9">
        <v>6.6063496392461998</v>
      </c>
    </row>
    <row r="317" spans="1:4" x14ac:dyDescent="0.25">
      <c r="A317" s="15">
        <v>54997</v>
      </c>
      <c r="B317" s="9">
        <v>2.900083</v>
      </c>
      <c r="C317" s="9">
        <v>4.1550419999999999</v>
      </c>
      <c r="D317" s="9">
        <v>6.6063496392461998</v>
      </c>
    </row>
    <row r="318" spans="1:4" x14ac:dyDescent="0.25">
      <c r="A318" s="15">
        <v>55028</v>
      </c>
      <c r="B318" s="9">
        <v>2.900083</v>
      </c>
      <c r="C318" s="9">
        <v>4.1550419999999999</v>
      </c>
      <c r="D318" s="9">
        <v>6.6063496392461998</v>
      </c>
    </row>
    <row r="319" spans="1:4" x14ac:dyDescent="0.25">
      <c r="A319" s="15">
        <v>55059</v>
      </c>
      <c r="B319" s="9">
        <v>2.900083</v>
      </c>
      <c r="C319" s="9">
        <v>4.1550419999999999</v>
      </c>
      <c r="D319" s="9">
        <v>6.6063496392461998</v>
      </c>
    </row>
    <row r="320" spans="1:4" x14ac:dyDescent="0.25">
      <c r="A320" s="15">
        <v>55089</v>
      </c>
      <c r="B320" s="9">
        <v>2.900083</v>
      </c>
      <c r="C320" s="9">
        <v>4.1550419999999999</v>
      </c>
      <c r="D320" s="9">
        <v>6.6063496392461998</v>
      </c>
    </row>
    <row r="321" spans="1:4" x14ac:dyDescent="0.25">
      <c r="A321" s="15">
        <v>55120</v>
      </c>
      <c r="B321" s="9">
        <v>2.900083</v>
      </c>
      <c r="C321" s="9">
        <v>4.1550419999999999</v>
      </c>
      <c r="D321" s="9">
        <v>6.6063496392461998</v>
      </c>
    </row>
    <row r="322" spans="1:4" x14ac:dyDescent="0.25">
      <c r="A322" s="15">
        <v>55150</v>
      </c>
      <c r="B322" s="9">
        <v>2.900083</v>
      </c>
      <c r="C322" s="9">
        <v>4.1550419999999999</v>
      </c>
      <c r="D322" s="9">
        <v>6.6063496392461998</v>
      </c>
    </row>
    <row r="323" spans="1:4" x14ac:dyDescent="0.25">
      <c r="A323" s="15">
        <v>55181</v>
      </c>
      <c r="B323" s="9">
        <v>2.900083</v>
      </c>
      <c r="C323" s="9">
        <v>4.1550419999999999</v>
      </c>
      <c r="D323" s="9">
        <v>6.6063496392461998</v>
      </c>
    </row>
    <row r="324" spans="1:4" x14ac:dyDescent="0.25">
      <c r="A324" s="15">
        <v>55212</v>
      </c>
      <c r="B324" s="9">
        <v>2.900083</v>
      </c>
      <c r="C324" s="9">
        <v>4.1550419999999999</v>
      </c>
      <c r="D324" s="9">
        <v>6.6063496392461998</v>
      </c>
    </row>
    <row r="325" spans="1:4" x14ac:dyDescent="0.25">
      <c r="A325" s="15">
        <v>55240</v>
      </c>
      <c r="B325" s="9">
        <v>2.900083</v>
      </c>
      <c r="C325" s="9">
        <v>4.1550419999999999</v>
      </c>
      <c r="D325" s="9">
        <v>6.6063496392461998</v>
      </c>
    </row>
    <row r="326" spans="1:4" x14ac:dyDescent="0.25">
      <c r="A326" s="15">
        <v>55271</v>
      </c>
      <c r="B326" s="9">
        <v>2.900083</v>
      </c>
      <c r="C326" s="9">
        <v>4.1550419999999999</v>
      </c>
      <c r="D326" s="9">
        <v>6.6063496392461998</v>
      </c>
    </row>
    <row r="327" spans="1:4" x14ac:dyDescent="0.25">
      <c r="A327" s="15">
        <v>55301</v>
      </c>
      <c r="B327" s="9">
        <v>2.900083</v>
      </c>
      <c r="C327" s="9">
        <v>4.1550419999999999</v>
      </c>
      <c r="D327" s="9">
        <v>6.6063496392461998</v>
      </c>
    </row>
    <row r="328" spans="1:4" x14ac:dyDescent="0.25">
      <c r="A328" s="15">
        <v>55332</v>
      </c>
      <c r="B328" s="9">
        <v>2.900083</v>
      </c>
      <c r="C328" s="9">
        <v>4.1550419999999999</v>
      </c>
      <c r="D328" s="9">
        <v>6.6063496392461998</v>
      </c>
    </row>
    <row r="329" spans="1:4" x14ac:dyDescent="0.25">
      <c r="A329" s="15">
        <v>55362</v>
      </c>
      <c r="B329" s="9">
        <v>2.900083</v>
      </c>
      <c r="C329" s="9">
        <v>4.1550419999999999</v>
      </c>
      <c r="D329" s="9">
        <v>6.6063496392461998</v>
      </c>
    </row>
    <row r="330" spans="1:4" x14ac:dyDescent="0.25">
      <c r="A330" s="15">
        <v>55393</v>
      </c>
      <c r="B330" s="9">
        <v>2.900083</v>
      </c>
      <c r="C330" s="9">
        <v>4.1550419999999999</v>
      </c>
      <c r="D330" s="9">
        <v>6.6063496392461998</v>
      </c>
    </row>
    <row r="331" spans="1:4" x14ac:dyDescent="0.25">
      <c r="A331" s="15">
        <v>55424</v>
      </c>
      <c r="B331" s="9">
        <v>2.900083</v>
      </c>
      <c r="C331" s="9">
        <v>4.1550419999999999</v>
      </c>
      <c r="D331" s="9">
        <v>6.6063496392461998</v>
      </c>
    </row>
    <row r="332" spans="1:4" x14ac:dyDescent="0.25">
      <c r="A332" s="15">
        <v>55454</v>
      </c>
      <c r="B332" s="9">
        <v>2.900083</v>
      </c>
      <c r="C332" s="9">
        <v>4.1550419999999999</v>
      </c>
      <c r="D332" s="9">
        <v>6.6063496392461998</v>
      </c>
    </row>
    <row r="333" spans="1:4" x14ac:dyDescent="0.25">
      <c r="A333" s="15">
        <v>55485</v>
      </c>
      <c r="B333" s="9">
        <v>2.900083</v>
      </c>
      <c r="C333" s="9">
        <v>4.1550419999999999</v>
      </c>
      <c r="D333" s="9">
        <v>6.6063496392461998</v>
      </c>
    </row>
    <row r="334" spans="1:4" x14ac:dyDescent="0.25">
      <c r="A334" s="15">
        <v>55515</v>
      </c>
      <c r="B334" s="9">
        <v>2.900083</v>
      </c>
      <c r="C334" s="9">
        <v>4.1550419999999999</v>
      </c>
      <c r="D334" s="9">
        <v>6.6063496392461998</v>
      </c>
    </row>
    <row r="335" spans="1:4" x14ac:dyDescent="0.25">
      <c r="A335" s="15">
        <v>55546</v>
      </c>
      <c r="B335" s="9">
        <v>2.900083</v>
      </c>
      <c r="C335" s="9">
        <v>4.1550419999999999</v>
      </c>
      <c r="D335" s="9">
        <v>6.6063496392461998</v>
      </c>
    </row>
    <row r="336" spans="1:4" x14ac:dyDescent="0.25">
      <c r="A336" s="15">
        <v>55577</v>
      </c>
      <c r="B336" s="9">
        <v>2.900083</v>
      </c>
      <c r="C336" s="9">
        <v>4.1550419999999999</v>
      </c>
      <c r="D336" s="9">
        <v>6.6063496392461998</v>
      </c>
    </row>
    <row r="337" spans="1:4" x14ac:dyDescent="0.25">
      <c r="A337" s="15">
        <v>55606</v>
      </c>
      <c r="B337" s="9">
        <v>2.900083</v>
      </c>
      <c r="C337" s="9">
        <v>4.1550419999999999</v>
      </c>
      <c r="D337" s="9">
        <v>6.6063496392461998</v>
      </c>
    </row>
    <row r="338" spans="1:4" x14ac:dyDescent="0.25">
      <c r="A338" s="15">
        <v>55637</v>
      </c>
      <c r="B338" s="9">
        <v>2.900083</v>
      </c>
      <c r="C338" s="9">
        <v>4.1550419999999999</v>
      </c>
      <c r="D338" s="9">
        <v>6.6063496392461998</v>
      </c>
    </row>
    <row r="339" spans="1:4" x14ac:dyDescent="0.25">
      <c r="A339" s="15">
        <v>55667</v>
      </c>
      <c r="B339" s="9">
        <v>2.900083</v>
      </c>
      <c r="C339" s="9">
        <v>4.1550419999999999</v>
      </c>
      <c r="D339" s="9">
        <v>6.6063496392461998</v>
      </c>
    </row>
    <row r="340" spans="1:4" x14ac:dyDescent="0.25">
      <c r="A340" s="15">
        <v>55698</v>
      </c>
      <c r="B340" s="9">
        <v>2.900083</v>
      </c>
      <c r="C340" s="9">
        <v>4.1550419999999999</v>
      </c>
      <c r="D340" s="9">
        <v>6.6063496392461998</v>
      </c>
    </row>
    <row r="341" spans="1:4" x14ac:dyDescent="0.25">
      <c r="A341" s="15">
        <v>55728</v>
      </c>
      <c r="B341" s="9">
        <v>2.900083</v>
      </c>
      <c r="C341" s="9">
        <v>4.1550419999999999</v>
      </c>
      <c r="D341" s="9">
        <v>6.6063496392461998</v>
      </c>
    </row>
    <row r="342" spans="1:4" x14ac:dyDescent="0.25">
      <c r="A342" s="15">
        <v>55759</v>
      </c>
      <c r="B342" s="9">
        <v>2.900083</v>
      </c>
      <c r="C342" s="9">
        <v>4.1550419999999999</v>
      </c>
      <c r="D342" s="9">
        <v>6.6063496392461998</v>
      </c>
    </row>
    <row r="343" spans="1:4" x14ac:dyDescent="0.25">
      <c r="A343" s="15">
        <v>55790</v>
      </c>
      <c r="B343" s="9">
        <v>2.900083</v>
      </c>
      <c r="C343" s="9">
        <v>4.1550419999999999</v>
      </c>
      <c r="D343" s="9">
        <v>6.6063496392461998</v>
      </c>
    </row>
    <row r="344" spans="1:4" x14ac:dyDescent="0.25">
      <c r="A344" s="15">
        <v>55820</v>
      </c>
      <c r="B344" s="9">
        <v>2.900083</v>
      </c>
      <c r="C344" s="9">
        <v>4.1550419999999999</v>
      </c>
      <c r="D344" s="9">
        <v>6.6063496392461998</v>
      </c>
    </row>
    <row r="345" spans="1:4" x14ac:dyDescent="0.25">
      <c r="A345" s="15">
        <v>55851</v>
      </c>
      <c r="B345" s="9">
        <v>2.900083</v>
      </c>
      <c r="C345" s="9">
        <v>4.1550419999999999</v>
      </c>
      <c r="D345" s="9">
        <v>6.6063496392461998</v>
      </c>
    </row>
    <row r="346" spans="1:4" x14ac:dyDescent="0.25">
      <c r="A346" s="15">
        <v>55881</v>
      </c>
      <c r="B346" s="9">
        <v>2.900083</v>
      </c>
      <c r="C346" s="9">
        <v>4.1550419999999999</v>
      </c>
      <c r="D346" s="9">
        <v>6.6063496392461998</v>
      </c>
    </row>
    <row r="347" spans="1:4" x14ac:dyDescent="0.25">
      <c r="A347" s="15">
        <v>55912</v>
      </c>
      <c r="B347" s="9">
        <v>2.900083</v>
      </c>
      <c r="C347" s="9">
        <v>4.1550419999999999</v>
      </c>
      <c r="D347" s="9">
        <v>6.6063496392461998</v>
      </c>
    </row>
    <row r="348" spans="1:4" x14ac:dyDescent="0.25">
      <c r="A348" s="15">
        <v>55943</v>
      </c>
      <c r="B348" s="9">
        <v>2.900083</v>
      </c>
      <c r="C348" s="9">
        <v>4.1550419999999999</v>
      </c>
      <c r="D348" s="9">
        <v>6.6063496392461998</v>
      </c>
    </row>
    <row r="349" spans="1:4" x14ac:dyDescent="0.25">
      <c r="A349" s="15">
        <v>55971</v>
      </c>
      <c r="B349" s="9">
        <v>2.900083</v>
      </c>
      <c r="C349" s="9">
        <v>4.1550419999999999</v>
      </c>
      <c r="D349" s="9">
        <v>6.6063496392461998</v>
      </c>
    </row>
    <row r="350" spans="1:4" x14ac:dyDescent="0.25">
      <c r="A350" s="15">
        <v>56002</v>
      </c>
      <c r="B350" s="9">
        <v>2.900083</v>
      </c>
      <c r="C350" s="9">
        <v>4.1550419999999999</v>
      </c>
      <c r="D350" s="9">
        <v>6.6063496392461998</v>
      </c>
    </row>
    <row r="351" spans="1:4" x14ac:dyDescent="0.25">
      <c r="A351" s="15">
        <v>56032</v>
      </c>
      <c r="B351" s="9">
        <v>2.900083</v>
      </c>
      <c r="C351" s="9">
        <v>4.1550419999999999</v>
      </c>
      <c r="D351" s="9">
        <v>6.6063496392461998</v>
      </c>
    </row>
    <row r="352" spans="1:4" x14ac:dyDescent="0.25">
      <c r="A352" s="15">
        <v>56063</v>
      </c>
      <c r="B352" s="9">
        <v>2.900083</v>
      </c>
      <c r="C352" s="9">
        <v>4.1550419999999999</v>
      </c>
      <c r="D352" s="9">
        <v>6.6063496392461998</v>
      </c>
    </row>
    <row r="353" spans="1:4" x14ac:dyDescent="0.25">
      <c r="A353" s="15">
        <v>56093</v>
      </c>
      <c r="B353" s="9">
        <v>2.900083</v>
      </c>
      <c r="C353" s="9">
        <v>4.1550419999999999</v>
      </c>
      <c r="D353" s="9">
        <v>6.6063496392461998</v>
      </c>
    </row>
    <row r="354" spans="1:4" x14ac:dyDescent="0.25">
      <c r="A354" s="15">
        <v>56124</v>
      </c>
      <c r="B354" s="9">
        <v>2.900083</v>
      </c>
      <c r="C354" s="9">
        <v>4.1550419999999999</v>
      </c>
      <c r="D354" s="9">
        <v>6.6063496392461998</v>
      </c>
    </row>
    <row r="355" spans="1:4" x14ac:dyDescent="0.25">
      <c r="A355" s="15">
        <v>56155</v>
      </c>
      <c r="B355" s="9">
        <v>2.900083</v>
      </c>
      <c r="C355" s="9">
        <v>4.1550419999999999</v>
      </c>
      <c r="D355" s="9">
        <v>6.6063496392461998</v>
      </c>
    </row>
    <row r="356" spans="1:4" x14ac:dyDescent="0.25">
      <c r="A356" s="15">
        <v>56185</v>
      </c>
      <c r="B356" s="9">
        <v>2.900083</v>
      </c>
      <c r="C356" s="9">
        <v>4.1550419999999999</v>
      </c>
      <c r="D356" s="9">
        <v>6.6063496392461998</v>
      </c>
    </row>
    <row r="357" spans="1:4" x14ac:dyDescent="0.25">
      <c r="A357" s="15">
        <v>56216</v>
      </c>
      <c r="B357" s="9">
        <v>2.900083</v>
      </c>
      <c r="C357" s="9">
        <v>4.1550419999999999</v>
      </c>
      <c r="D357" s="9">
        <v>6.6063496392461998</v>
      </c>
    </row>
    <row r="358" spans="1:4" x14ac:dyDescent="0.25">
      <c r="A358" s="15">
        <v>56246</v>
      </c>
      <c r="B358" s="9">
        <v>2.900083</v>
      </c>
      <c r="C358" s="9">
        <v>4.1550419999999999</v>
      </c>
      <c r="D358" s="9">
        <v>6.6063496392461998</v>
      </c>
    </row>
    <row r="359" spans="1:4" x14ac:dyDescent="0.25">
      <c r="A359" s="15">
        <v>56277</v>
      </c>
      <c r="B359" s="9">
        <v>2.900083</v>
      </c>
      <c r="C359" s="9">
        <v>4.1550419999999999</v>
      </c>
      <c r="D359" s="9">
        <v>6.6063496392461998</v>
      </c>
    </row>
    <row r="360" spans="1:4" x14ac:dyDescent="0.25">
      <c r="A360" s="15">
        <v>56308</v>
      </c>
      <c r="B360" s="9">
        <v>2.900083</v>
      </c>
      <c r="C360" s="9">
        <v>4.1550419999999999</v>
      </c>
      <c r="D360" s="9">
        <v>6.6063496392461998</v>
      </c>
    </row>
    <row r="361" spans="1:4" x14ac:dyDescent="0.25">
      <c r="A361" s="15">
        <v>56336</v>
      </c>
      <c r="B361" s="9">
        <v>2.900083</v>
      </c>
      <c r="C361" s="9">
        <v>4.1550419999999999</v>
      </c>
      <c r="D361" s="9">
        <v>6.6063496392461998</v>
      </c>
    </row>
  </sheetData>
  <mergeCells count="1">
    <mergeCell ref="F22:O26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DFDFE-C105-4784-9F9E-52EAE47D154D}">
  <sheetPr>
    <tabColor theme="9" tint="0.59999389629810485"/>
  </sheetPr>
  <dimension ref="A1:D361"/>
  <sheetViews>
    <sheetView zoomScaleNormal="100" workbookViewId="0"/>
  </sheetViews>
  <sheetFormatPr defaultRowHeight="15" x14ac:dyDescent="0.25"/>
  <cols>
    <col min="1" max="1" width="10.28515625" bestFit="1" customWidth="1"/>
    <col min="2" max="2" width="14.7109375" bestFit="1" customWidth="1"/>
    <col min="3" max="3" width="15.7109375" bestFit="1" customWidth="1"/>
    <col min="4" max="4" width="11" customWidth="1"/>
  </cols>
  <sheetData>
    <row r="1" spans="1:4" x14ac:dyDescent="0.25">
      <c r="A1" s="7" t="s">
        <v>0</v>
      </c>
      <c r="B1" s="7" t="s">
        <v>6</v>
      </c>
      <c r="C1" s="7" t="s">
        <v>7</v>
      </c>
      <c r="D1" s="7" t="s">
        <v>3</v>
      </c>
    </row>
    <row r="2" spans="1:4" x14ac:dyDescent="0.25">
      <c r="A2" s="8">
        <v>45322</v>
      </c>
      <c r="B2" s="9">
        <v>4.41</v>
      </c>
      <c r="C2" s="9">
        <v>4.1100000000000003</v>
      </c>
      <c r="D2" s="9">
        <v>6.85</v>
      </c>
    </row>
    <row r="3" spans="1:4" x14ac:dyDescent="0.25">
      <c r="A3" s="10">
        <v>45351</v>
      </c>
      <c r="B3" s="9">
        <v>4.0599999999999996</v>
      </c>
      <c r="C3" s="9">
        <v>3.91</v>
      </c>
      <c r="D3" s="9">
        <v>6.77</v>
      </c>
    </row>
    <row r="4" spans="1:4" x14ac:dyDescent="0.25">
      <c r="A4" s="10">
        <v>45380</v>
      </c>
      <c r="B4" s="9">
        <v>3.83</v>
      </c>
      <c r="C4" s="9">
        <v>3.77</v>
      </c>
      <c r="D4" s="9">
        <v>6.68</v>
      </c>
    </row>
    <row r="5" spans="1:4" x14ac:dyDescent="0.25">
      <c r="A5" s="10">
        <v>45411</v>
      </c>
      <c r="B5" s="9">
        <v>3.59</v>
      </c>
      <c r="C5" s="9">
        <v>3.63</v>
      </c>
      <c r="D5" s="9">
        <v>6.59</v>
      </c>
    </row>
    <row r="6" spans="1:4" x14ac:dyDescent="0.25">
      <c r="A6" s="10">
        <v>45441</v>
      </c>
      <c r="B6" s="9">
        <v>3.25</v>
      </c>
      <c r="C6" s="9">
        <v>3.43</v>
      </c>
      <c r="D6" s="9">
        <v>6.5</v>
      </c>
    </row>
    <row r="7" spans="1:4" x14ac:dyDescent="0.25">
      <c r="A7" s="10">
        <v>45472</v>
      </c>
      <c r="B7" s="9">
        <v>3.01</v>
      </c>
      <c r="C7" s="9">
        <v>3.29</v>
      </c>
      <c r="D7" s="9">
        <v>6.42</v>
      </c>
    </row>
    <row r="8" spans="1:4" x14ac:dyDescent="0.25">
      <c r="A8" s="10">
        <v>45502</v>
      </c>
      <c r="B8" s="9">
        <v>2.78</v>
      </c>
      <c r="C8" s="9">
        <v>3.15</v>
      </c>
      <c r="D8" s="9">
        <v>6.33</v>
      </c>
    </row>
    <row r="9" spans="1:4" x14ac:dyDescent="0.25">
      <c r="A9" s="10">
        <v>45533</v>
      </c>
      <c r="B9" s="9">
        <v>2.4300000000000002</v>
      </c>
      <c r="C9" s="9">
        <v>2.95</v>
      </c>
      <c r="D9" s="9">
        <v>6.24</v>
      </c>
    </row>
    <row r="10" spans="1:4" x14ac:dyDescent="0.25">
      <c r="A10" s="10">
        <v>45564</v>
      </c>
      <c r="B10" s="9">
        <v>2.2000000000000002</v>
      </c>
      <c r="C10" s="9">
        <v>2.81</v>
      </c>
      <c r="D10" s="9">
        <v>6.15</v>
      </c>
    </row>
    <row r="11" spans="1:4" x14ac:dyDescent="0.25">
      <c r="A11" s="10">
        <v>45594</v>
      </c>
      <c r="B11" s="9">
        <v>1.97</v>
      </c>
      <c r="C11" s="9">
        <v>2.67</v>
      </c>
      <c r="D11" s="9">
        <v>6.07</v>
      </c>
    </row>
    <row r="12" spans="1:4" x14ac:dyDescent="0.25">
      <c r="A12" s="10">
        <v>45625</v>
      </c>
      <c r="B12" s="9">
        <v>1.62</v>
      </c>
      <c r="C12" s="9">
        <v>2.4700000000000002</v>
      </c>
      <c r="D12" s="9">
        <v>5.98</v>
      </c>
    </row>
    <row r="13" spans="1:4" x14ac:dyDescent="0.25">
      <c r="A13" s="10">
        <v>45655</v>
      </c>
      <c r="B13" s="9">
        <v>1.39</v>
      </c>
      <c r="C13" s="9">
        <v>2.33</v>
      </c>
      <c r="D13" s="9">
        <v>5.89</v>
      </c>
    </row>
    <row r="14" spans="1:4" x14ac:dyDescent="0.25">
      <c r="A14" s="10">
        <v>45686</v>
      </c>
      <c r="B14" s="9">
        <v>1.1599999999999999</v>
      </c>
      <c r="C14" s="9">
        <v>2.19</v>
      </c>
      <c r="D14" s="9">
        <v>5.8</v>
      </c>
    </row>
    <row r="15" spans="1:4" x14ac:dyDescent="0.25">
      <c r="A15" s="10">
        <v>45716</v>
      </c>
      <c r="B15" s="9">
        <v>0.81</v>
      </c>
      <c r="C15" s="9">
        <v>1.99</v>
      </c>
      <c r="D15" s="9">
        <v>5.72</v>
      </c>
    </row>
    <row r="16" spans="1:4" x14ac:dyDescent="0.25">
      <c r="A16" s="10">
        <v>45744</v>
      </c>
      <c r="B16" s="9">
        <v>0.56999999999999995</v>
      </c>
      <c r="C16" s="9">
        <v>1.85</v>
      </c>
      <c r="D16" s="9">
        <v>5.63</v>
      </c>
    </row>
    <row r="17" spans="1:4" x14ac:dyDescent="0.25">
      <c r="A17" s="10">
        <v>45775</v>
      </c>
      <c r="B17" s="9">
        <v>0.34</v>
      </c>
      <c r="C17" s="9">
        <v>1.71</v>
      </c>
      <c r="D17" s="9">
        <v>5.54</v>
      </c>
    </row>
    <row r="18" spans="1:4" x14ac:dyDescent="0.25">
      <c r="A18" s="10">
        <v>45805</v>
      </c>
      <c r="B18" s="9">
        <v>0.21</v>
      </c>
      <c r="C18" s="9">
        <v>1.53</v>
      </c>
      <c r="D18" s="9">
        <v>5.45</v>
      </c>
    </row>
    <row r="19" spans="1:4" x14ac:dyDescent="0.25">
      <c r="A19" s="10">
        <v>45836</v>
      </c>
      <c r="B19" s="9">
        <v>0.21</v>
      </c>
      <c r="C19" s="9">
        <v>1.53</v>
      </c>
      <c r="D19" s="9">
        <v>5.37</v>
      </c>
    </row>
    <row r="20" spans="1:4" x14ac:dyDescent="0.25">
      <c r="A20" s="10">
        <v>45866</v>
      </c>
      <c r="B20" s="9">
        <v>0.21</v>
      </c>
      <c r="C20" s="9">
        <v>1.53</v>
      </c>
      <c r="D20" s="9">
        <v>5.37</v>
      </c>
    </row>
    <row r="21" spans="1:4" x14ac:dyDescent="0.25">
      <c r="A21" s="10">
        <v>45897</v>
      </c>
      <c r="B21" s="9">
        <v>0.21</v>
      </c>
      <c r="C21" s="9">
        <v>1.53</v>
      </c>
      <c r="D21" s="9">
        <v>5.37</v>
      </c>
    </row>
    <row r="22" spans="1:4" x14ac:dyDescent="0.25">
      <c r="A22" s="10">
        <v>45928</v>
      </c>
      <c r="B22" s="9">
        <v>0.21</v>
      </c>
      <c r="C22" s="9">
        <v>1.53</v>
      </c>
      <c r="D22" s="9">
        <v>5.37</v>
      </c>
    </row>
    <row r="23" spans="1:4" x14ac:dyDescent="0.25">
      <c r="A23" s="10">
        <v>45958</v>
      </c>
      <c r="B23" s="9">
        <v>0.21</v>
      </c>
      <c r="C23" s="9">
        <v>1.53</v>
      </c>
      <c r="D23" s="9">
        <v>5.37</v>
      </c>
    </row>
    <row r="24" spans="1:4" x14ac:dyDescent="0.25">
      <c r="A24" s="10">
        <v>45989</v>
      </c>
      <c r="B24" s="9">
        <v>0.21</v>
      </c>
      <c r="C24" s="9">
        <v>1.53</v>
      </c>
      <c r="D24" s="9">
        <v>5.37</v>
      </c>
    </row>
    <row r="25" spans="1:4" x14ac:dyDescent="0.25">
      <c r="A25" s="10">
        <v>46019</v>
      </c>
      <c r="B25" s="9">
        <v>0.21</v>
      </c>
      <c r="C25" s="9">
        <v>1.53</v>
      </c>
      <c r="D25" s="9">
        <v>5.37</v>
      </c>
    </row>
    <row r="26" spans="1:4" x14ac:dyDescent="0.25">
      <c r="A26" s="10">
        <v>46050</v>
      </c>
      <c r="B26" s="9">
        <v>0.21</v>
      </c>
      <c r="C26" s="9">
        <v>1.53</v>
      </c>
      <c r="D26" s="9">
        <v>5.37</v>
      </c>
    </row>
    <row r="27" spans="1:4" x14ac:dyDescent="0.25">
      <c r="A27" s="10">
        <v>46081</v>
      </c>
      <c r="B27" s="9">
        <v>0.21</v>
      </c>
      <c r="C27" s="9">
        <v>1.53</v>
      </c>
      <c r="D27" s="9">
        <v>5.37</v>
      </c>
    </row>
    <row r="28" spans="1:4" x14ac:dyDescent="0.25">
      <c r="A28" s="10">
        <v>46109</v>
      </c>
      <c r="B28" s="9">
        <v>0.21</v>
      </c>
      <c r="C28" s="9">
        <v>1.53</v>
      </c>
      <c r="D28" s="9">
        <v>5.37</v>
      </c>
    </row>
    <row r="29" spans="1:4" x14ac:dyDescent="0.25">
      <c r="A29" s="10">
        <v>46140</v>
      </c>
      <c r="B29" s="9">
        <v>0.21</v>
      </c>
      <c r="C29" s="9">
        <v>1.53</v>
      </c>
      <c r="D29" s="9">
        <v>5.37</v>
      </c>
    </row>
    <row r="30" spans="1:4" x14ac:dyDescent="0.25">
      <c r="A30" s="10">
        <v>46170</v>
      </c>
      <c r="B30" s="9">
        <v>0.21</v>
      </c>
      <c r="C30" s="9">
        <v>1.53</v>
      </c>
      <c r="D30" s="9">
        <v>5.37</v>
      </c>
    </row>
    <row r="31" spans="1:4" x14ac:dyDescent="0.25">
      <c r="A31" s="10">
        <v>46201</v>
      </c>
      <c r="B31" s="9">
        <v>0.21</v>
      </c>
      <c r="C31" s="9">
        <v>1.53</v>
      </c>
      <c r="D31" s="9">
        <v>5.37</v>
      </c>
    </row>
    <row r="32" spans="1:4" x14ac:dyDescent="0.25">
      <c r="A32" s="10">
        <v>46231</v>
      </c>
      <c r="B32" s="9">
        <v>0.21</v>
      </c>
      <c r="C32" s="9">
        <v>1.53</v>
      </c>
      <c r="D32" s="9">
        <v>5.37</v>
      </c>
    </row>
    <row r="33" spans="1:4" x14ac:dyDescent="0.25">
      <c r="A33" s="10">
        <v>46262</v>
      </c>
      <c r="B33" s="9">
        <v>0.21</v>
      </c>
      <c r="C33" s="9">
        <v>1.53</v>
      </c>
      <c r="D33" s="9">
        <v>5.37</v>
      </c>
    </row>
    <row r="34" spans="1:4" x14ac:dyDescent="0.25">
      <c r="A34" s="10">
        <v>46293</v>
      </c>
      <c r="B34" s="9">
        <v>0.21</v>
      </c>
      <c r="C34" s="9">
        <v>1.53</v>
      </c>
      <c r="D34" s="9">
        <v>5.37</v>
      </c>
    </row>
    <row r="35" spans="1:4" x14ac:dyDescent="0.25">
      <c r="A35" s="10">
        <v>46323</v>
      </c>
      <c r="B35" s="9">
        <v>0.21</v>
      </c>
      <c r="C35" s="9">
        <v>1.53</v>
      </c>
      <c r="D35" s="9">
        <v>5.37</v>
      </c>
    </row>
    <row r="36" spans="1:4" x14ac:dyDescent="0.25">
      <c r="A36" s="10">
        <v>46354</v>
      </c>
      <c r="B36" s="9">
        <v>0.21</v>
      </c>
      <c r="C36" s="9">
        <v>1.53</v>
      </c>
      <c r="D36" s="9">
        <v>5.37</v>
      </c>
    </row>
    <row r="37" spans="1:4" x14ac:dyDescent="0.25">
      <c r="A37" s="10">
        <v>46384</v>
      </c>
      <c r="B37" s="9">
        <v>0.21</v>
      </c>
      <c r="C37" s="9">
        <v>1.53</v>
      </c>
      <c r="D37" s="9">
        <v>5.37</v>
      </c>
    </row>
    <row r="38" spans="1:4" x14ac:dyDescent="0.25">
      <c r="A38" s="10">
        <v>46415</v>
      </c>
      <c r="B38" s="9">
        <v>0.21</v>
      </c>
      <c r="C38" s="9">
        <v>1.53</v>
      </c>
      <c r="D38" s="9">
        <v>5.37</v>
      </c>
    </row>
    <row r="39" spans="1:4" x14ac:dyDescent="0.25">
      <c r="A39" s="10">
        <v>46446</v>
      </c>
      <c r="B39" s="9">
        <v>0.21</v>
      </c>
      <c r="C39" s="9">
        <v>1.53</v>
      </c>
      <c r="D39" s="9">
        <v>5.37</v>
      </c>
    </row>
    <row r="40" spans="1:4" x14ac:dyDescent="0.25">
      <c r="A40" s="10">
        <v>46474</v>
      </c>
      <c r="B40" s="9">
        <v>0.21</v>
      </c>
      <c r="C40" s="9">
        <v>1.53</v>
      </c>
      <c r="D40" s="9">
        <v>5.37</v>
      </c>
    </row>
    <row r="41" spans="1:4" x14ac:dyDescent="0.25">
      <c r="A41" s="10">
        <v>46505</v>
      </c>
      <c r="B41" s="9">
        <v>0.21</v>
      </c>
      <c r="C41" s="9">
        <v>1.53</v>
      </c>
      <c r="D41" s="9">
        <v>5.37</v>
      </c>
    </row>
    <row r="42" spans="1:4" x14ac:dyDescent="0.25">
      <c r="A42" s="10">
        <v>46535</v>
      </c>
      <c r="B42" s="9">
        <v>0.21</v>
      </c>
      <c r="C42" s="9">
        <v>1.53</v>
      </c>
      <c r="D42" s="9">
        <v>5.37</v>
      </c>
    </row>
    <row r="43" spans="1:4" x14ac:dyDescent="0.25">
      <c r="A43" s="10">
        <v>46566</v>
      </c>
      <c r="B43" s="9">
        <v>0.21</v>
      </c>
      <c r="C43" s="9">
        <v>1.53</v>
      </c>
      <c r="D43" s="9">
        <v>5.37</v>
      </c>
    </row>
    <row r="44" spans="1:4" x14ac:dyDescent="0.25">
      <c r="A44" s="10">
        <v>46596</v>
      </c>
      <c r="B44" s="9">
        <v>0.21</v>
      </c>
      <c r="C44" s="9">
        <v>1.53</v>
      </c>
      <c r="D44" s="9">
        <v>5.37</v>
      </c>
    </row>
    <row r="45" spans="1:4" x14ac:dyDescent="0.25">
      <c r="A45" s="10">
        <v>46627</v>
      </c>
      <c r="B45" s="9">
        <v>0.21</v>
      </c>
      <c r="C45" s="9">
        <v>1.53</v>
      </c>
      <c r="D45" s="9">
        <v>5.37</v>
      </c>
    </row>
    <row r="46" spans="1:4" x14ac:dyDescent="0.25">
      <c r="A46" s="10">
        <v>46658</v>
      </c>
      <c r="B46" s="9">
        <v>0.21</v>
      </c>
      <c r="C46" s="9">
        <v>1.53</v>
      </c>
      <c r="D46" s="9">
        <v>5.37</v>
      </c>
    </row>
    <row r="47" spans="1:4" x14ac:dyDescent="0.25">
      <c r="A47" s="10">
        <v>46688</v>
      </c>
      <c r="B47" s="9">
        <v>0.21</v>
      </c>
      <c r="C47" s="9">
        <v>1.53</v>
      </c>
      <c r="D47" s="9">
        <v>5.37</v>
      </c>
    </row>
    <row r="48" spans="1:4" x14ac:dyDescent="0.25">
      <c r="A48" s="10">
        <v>46719</v>
      </c>
      <c r="B48" s="9">
        <v>0.21</v>
      </c>
      <c r="C48" s="9">
        <v>1.53</v>
      </c>
      <c r="D48" s="9">
        <v>5.37</v>
      </c>
    </row>
    <row r="49" spans="1:4" x14ac:dyDescent="0.25">
      <c r="A49" s="10">
        <v>46749</v>
      </c>
      <c r="B49" s="9">
        <v>0.21</v>
      </c>
      <c r="C49" s="9">
        <v>1.53</v>
      </c>
      <c r="D49" s="9">
        <v>5.37</v>
      </c>
    </row>
    <row r="50" spans="1:4" x14ac:dyDescent="0.25">
      <c r="A50" s="10">
        <v>46780</v>
      </c>
      <c r="B50" s="9">
        <v>0.21</v>
      </c>
      <c r="C50" s="9">
        <v>1.53</v>
      </c>
      <c r="D50" s="9">
        <v>5.37</v>
      </c>
    </row>
    <row r="51" spans="1:4" x14ac:dyDescent="0.25">
      <c r="A51" s="10">
        <v>46811</v>
      </c>
      <c r="B51" s="9">
        <v>0.21</v>
      </c>
      <c r="C51" s="9">
        <v>1.53</v>
      </c>
      <c r="D51" s="9">
        <v>5.37</v>
      </c>
    </row>
    <row r="52" spans="1:4" x14ac:dyDescent="0.25">
      <c r="A52" s="10">
        <v>46840</v>
      </c>
      <c r="B52" s="9">
        <v>0.21</v>
      </c>
      <c r="C52" s="9">
        <v>1.53</v>
      </c>
      <c r="D52" s="9">
        <v>5.37</v>
      </c>
    </row>
    <row r="53" spans="1:4" x14ac:dyDescent="0.25">
      <c r="A53" s="10">
        <v>46871</v>
      </c>
      <c r="B53" s="9">
        <v>0.21</v>
      </c>
      <c r="C53" s="9">
        <v>1.53</v>
      </c>
      <c r="D53" s="9">
        <v>5.37</v>
      </c>
    </row>
    <row r="54" spans="1:4" x14ac:dyDescent="0.25">
      <c r="A54" s="10">
        <v>46901</v>
      </c>
      <c r="B54" s="9">
        <v>0.21</v>
      </c>
      <c r="C54" s="9">
        <v>1.53</v>
      </c>
      <c r="D54" s="9">
        <v>5.37</v>
      </c>
    </row>
    <row r="55" spans="1:4" x14ac:dyDescent="0.25">
      <c r="A55" s="10">
        <v>46932</v>
      </c>
      <c r="B55" s="9">
        <v>0.21</v>
      </c>
      <c r="C55" s="9">
        <v>1.53</v>
      </c>
      <c r="D55" s="9">
        <v>5.37</v>
      </c>
    </row>
    <row r="56" spans="1:4" x14ac:dyDescent="0.25">
      <c r="A56" s="10">
        <v>46962</v>
      </c>
      <c r="B56" s="9">
        <v>0.21</v>
      </c>
      <c r="C56" s="9">
        <v>1.53</v>
      </c>
      <c r="D56" s="9">
        <v>5.37</v>
      </c>
    </row>
    <row r="57" spans="1:4" x14ac:dyDescent="0.25">
      <c r="A57" s="10">
        <v>46993</v>
      </c>
      <c r="B57" s="9">
        <v>0.21</v>
      </c>
      <c r="C57" s="9">
        <v>1.53</v>
      </c>
      <c r="D57" s="9">
        <v>5.37</v>
      </c>
    </row>
    <row r="58" spans="1:4" x14ac:dyDescent="0.25">
      <c r="A58" s="10">
        <v>47024</v>
      </c>
      <c r="B58" s="9">
        <v>0.21</v>
      </c>
      <c r="C58" s="9">
        <v>1.53</v>
      </c>
      <c r="D58" s="9">
        <v>5.37</v>
      </c>
    </row>
    <row r="59" spans="1:4" x14ac:dyDescent="0.25">
      <c r="A59" s="10">
        <v>47054</v>
      </c>
      <c r="B59" s="9">
        <v>0.21</v>
      </c>
      <c r="C59" s="9">
        <v>1.53</v>
      </c>
      <c r="D59" s="9">
        <v>5.37</v>
      </c>
    </row>
    <row r="60" spans="1:4" x14ac:dyDescent="0.25">
      <c r="A60" s="10">
        <v>47085</v>
      </c>
      <c r="B60" s="9">
        <v>0.21</v>
      </c>
      <c r="C60" s="9">
        <v>1.53</v>
      </c>
      <c r="D60" s="9">
        <v>5.37</v>
      </c>
    </row>
    <row r="61" spans="1:4" x14ac:dyDescent="0.25">
      <c r="A61" s="10">
        <v>47115</v>
      </c>
      <c r="B61" s="9">
        <v>0.21</v>
      </c>
      <c r="C61" s="9">
        <v>1.53</v>
      </c>
      <c r="D61" s="9">
        <v>5.37</v>
      </c>
    </row>
    <row r="62" spans="1:4" x14ac:dyDescent="0.25">
      <c r="A62" s="10">
        <v>47146</v>
      </c>
      <c r="B62" s="9">
        <v>0.21</v>
      </c>
      <c r="C62" s="9">
        <v>1.53</v>
      </c>
      <c r="D62" s="9">
        <v>5.37</v>
      </c>
    </row>
    <row r="63" spans="1:4" x14ac:dyDescent="0.25">
      <c r="A63" s="10">
        <v>47177</v>
      </c>
      <c r="B63" s="9">
        <v>0.21</v>
      </c>
      <c r="C63" s="9">
        <v>1.53</v>
      </c>
      <c r="D63" s="9">
        <v>5.37</v>
      </c>
    </row>
    <row r="64" spans="1:4" x14ac:dyDescent="0.25">
      <c r="A64" s="10">
        <v>47205</v>
      </c>
      <c r="B64" s="9">
        <v>0.21</v>
      </c>
      <c r="C64" s="9">
        <v>1.53</v>
      </c>
      <c r="D64" s="9">
        <v>5.37</v>
      </c>
    </row>
    <row r="65" spans="1:4" x14ac:dyDescent="0.25">
      <c r="A65" s="10">
        <v>47236</v>
      </c>
      <c r="B65" s="9">
        <v>0.21</v>
      </c>
      <c r="C65" s="9">
        <v>1.53</v>
      </c>
      <c r="D65" s="9">
        <v>5.37</v>
      </c>
    </row>
    <row r="66" spans="1:4" x14ac:dyDescent="0.25">
      <c r="A66" s="10">
        <v>47266</v>
      </c>
      <c r="B66" s="9">
        <v>0.21</v>
      </c>
      <c r="C66" s="9">
        <v>1.53</v>
      </c>
      <c r="D66" s="9">
        <v>5.37</v>
      </c>
    </row>
    <row r="67" spans="1:4" x14ac:dyDescent="0.25">
      <c r="A67" s="10">
        <v>47297</v>
      </c>
      <c r="B67" s="9">
        <v>0.21</v>
      </c>
      <c r="C67" s="9">
        <v>1.53</v>
      </c>
      <c r="D67" s="9">
        <v>5.37</v>
      </c>
    </row>
    <row r="68" spans="1:4" x14ac:dyDescent="0.25">
      <c r="A68" s="10">
        <v>47327</v>
      </c>
      <c r="B68" s="9">
        <v>0.21</v>
      </c>
      <c r="C68" s="9">
        <v>1.53</v>
      </c>
      <c r="D68" s="9">
        <v>5.37</v>
      </c>
    </row>
    <row r="69" spans="1:4" x14ac:dyDescent="0.25">
      <c r="A69" s="10">
        <v>47358</v>
      </c>
      <c r="B69" s="9">
        <v>0.21</v>
      </c>
      <c r="C69" s="9">
        <v>1.53</v>
      </c>
      <c r="D69" s="9">
        <v>5.37</v>
      </c>
    </row>
    <row r="70" spans="1:4" x14ac:dyDescent="0.25">
      <c r="A70" s="10">
        <v>47389</v>
      </c>
      <c r="B70" s="9">
        <v>0.21</v>
      </c>
      <c r="C70" s="9">
        <v>1.53</v>
      </c>
      <c r="D70" s="9">
        <v>5.37</v>
      </c>
    </row>
    <row r="71" spans="1:4" x14ac:dyDescent="0.25">
      <c r="A71" s="10">
        <v>47419</v>
      </c>
      <c r="B71" s="9">
        <v>0.21</v>
      </c>
      <c r="C71" s="9">
        <v>1.53</v>
      </c>
      <c r="D71" s="9">
        <v>5.37</v>
      </c>
    </row>
    <row r="72" spans="1:4" x14ac:dyDescent="0.25">
      <c r="A72" s="10">
        <v>47450</v>
      </c>
      <c r="B72" s="9">
        <v>0.21</v>
      </c>
      <c r="C72" s="9">
        <v>1.53</v>
      </c>
      <c r="D72" s="9">
        <v>5.37</v>
      </c>
    </row>
    <row r="73" spans="1:4" x14ac:dyDescent="0.25">
      <c r="A73" s="10">
        <v>47480</v>
      </c>
      <c r="B73" s="9">
        <v>0.21</v>
      </c>
      <c r="C73" s="9">
        <v>1.53</v>
      </c>
      <c r="D73" s="9">
        <v>5.37</v>
      </c>
    </row>
    <row r="74" spans="1:4" x14ac:dyDescent="0.25">
      <c r="A74" s="10">
        <v>47511</v>
      </c>
      <c r="B74" s="9">
        <v>0.21</v>
      </c>
      <c r="C74" s="9">
        <v>1.53</v>
      </c>
      <c r="D74" s="9">
        <v>5.37</v>
      </c>
    </row>
    <row r="75" spans="1:4" x14ac:dyDescent="0.25">
      <c r="A75" s="10">
        <v>47542</v>
      </c>
      <c r="B75" s="9">
        <v>0.21</v>
      </c>
      <c r="C75" s="9">
        <v>1.53</v>
      </c>
      <c r="D75" s="9">
        <v>5.37</v>
      </c>
    </row>
    <row r="76" spans="1:4" x14ac:dyDescent="0.25">
      <c r="A76" s="10">
        <v>47570</v>
      </c>
      <c r="B76" s="9">
        <v>0.21</v>
      </c>
      <c r="C76" s="9">
        <v>1.53</v>
      </c>
      <c r="D76" s="9">
        <v>5.37</v>
      </c>
    </row>
    <row r="77" spans="1:4" x14ac:dyDescent="0.25">
      <c r="A77" s="10">
        <v>47601</v>
      </c>
      <c r="B77" s="9">
        <v>0.21</v>
      </c>
      <c r="C77" s="9">
        <v>1.53</v>
      </c>
      <c r="D77" s="9">
        <v>5.37</v>
      </c>
    </row>
    <row r="78" spans="1:4" x14ac:dyDescent="0.25">
      <c r="A78" s="10">
        <v>47631</v>
      </c>
      <c r="B78" s="9">
        <v>0.21</v>
      </c>
      <c r="C78" s="9">
        <v>1.53</v>
      </c>
      <c r="D78" s="9">
        <v>5.37</v>
      </c>
    </row>
    <row r="79" spans="1:4" x14ac:dyDescent="0.25">
      <c r="A79" s="10">
        <v>47662</v>
      </c>
      <c r="B79" s="9">
        <v>0.21</v>
      </c>
      <c r="C79" s="9">
        <v>1.53</v>
      </c>
      <c r="D79" s="9">
        <v>5.37</v>
      </c>
    </row>
    <row r="80" spans="1:4" x14ac:dyDescent="0.25">
      <c r="A80" s="10">
        <v>47692</v>
      </c>
      <c r="B80" s="9">
        <v>0.21</v>
      </c>
      <c r="C80" s="9">
        <v>1.53</v>
      </c>
      <c r="D80" s="9">
        <v>5.37</v>
      </c>
    </row>
    <row r="81" spans="1:4" x14ac:dyDescent="0.25">
      <c r="A81" s="10">
        <v>47723</v>
      </c>
      <c r="B81" s="9">
        <v>0.21</v>
      </c>
      <c r="C81" s="9">
        <v>1.53</v>
      </c>
      <c r="D81" s="9">
        <v>5.37</v>
      </c>
    </row>
    <row r="82" spans="1:4" x14ac:dyDescent="0.25">
      <c r="A82" s="10">
        <v>47754</v>
      </c>
      <c r="B82" s="9">
        <v>0.21</v>
      </c>
      <c r="C82" s="9">
        <v>1.53</v>
      </c>
      <c r="D82" s="9">
        <v>5.37</v>
      </c>
    </row>
    <row r="83" spans="1:4" x14ac:dyDescent="0.25">
      <c r="A83" s="10">
        <v>47784</v>
      </c>
      <c r="B83" s="9">
        <v>0.21</v>
      </c>
      <c r="C83" s="9">
        <v>1.53</v>
      </c>
      <c r="D83" s="9">
        <v>5.37</v>
      </c>
    </row>
    <row r="84" spans="1:4" x14ac:dyDescent="0.25">
      <c r="A84" s="10">
        <v>47815</v>
      </c>
      <c r="B84" s="9">
        <v>0.21</v>
      </c>
      <c r="C84" s="9">
        <v>1.53</v>
      </c>
      <c r="D84" s="9">
        <v>5.37</v>
      </c>
    </row>
    <row r="85" spans="1:4" x14ac:dyDescent="0.25">
      <c r="A85" s="10">
        <v>47845</v>
      </c>
      <c r="B85" s="9">
        <v>0.21</v>
      </c>
      <c r="C85" s="9">
        <v>1.53</v>
      </c>
      <c r="D85" s="9">
        <v>5.37</v>
      </c>
    </row>
    <row r="86" spans="1:4" x14ac:dyDescent="0.25">
      <c r="A86" s="10">
        <v>47876</v>
      </c>
      <c r="B86" s="9">
        <v>0.28000000000000003</v>
      </c>
      <c r="C86" s="9">
        <v>1.6</v>
      </c>
      <c r="D86" s="9">
        <v>5.4</v>
      </c>
    </row>
    <row r="87" spans="1:4" x14ac:dyDescent="0.25">
      <c r="A87" s="10">
        <v>47907</v>
      </c>
      <c r="B87" s="9">
        <v>0.36</v>
      </c>
      <c r="C87" s="9">
        <v>1.68</v>
      </c>
      <c r="D87" s="9">
        <v>5.44</v>
      </c>
    </row>
    <row r="88" spans="1:4" x14ac:dyDescent="0.25">
      <c r="A88" s="10">
        <v>47935</v>
      </c>
      <c r="B88" s="9">
        <v>0.43</v>
      </c>
      <c r="C88" s="9">
        <v>1.75</v>
      </c>
      <c r="D88" s="9">
        <v>5.48</v>
      </c>
    </row>
    <row r="89" spans="1:4" x14ac:dyDescent="0.25">
      <c r="A89" s="10">
        <v>47966</v>
      </c>
      <c r="B89" s="9">
        <v>0.51</v>
      </c>
      <c r="C89" s="9">
        <v>1.82</v>
      </c>
      <c r="D89" s="9">
        <v>5.52</v>
      </c>
    </row>
    <row r="90" spans="1:4" x14ac:dyDescent="0.25">
      <c r="A90" s="10">
        <v>47996</v>
      </c>
      <c r="B90" s="9">
        <v>0.57999999999999996</v>
      </c>
      <c r="C90" s="9">
        <v>1.89</v>
      </c>
      <c r="D90" s="9">
        <v>5.56</v>
      </c>
    </row>
    <row r="91" spans="1:4" x14ac:dyDescent="0.25">
      <c r="A91" s="10">
        <v>48027</v>
      </c>
      <c r="B91" s="9">
        <v>0.66</v>
      </c>
      <c r="C91" s="9">
        <v>1.97</v>
      </c>
      <c r="D91" s="9">
        <v>5.6</v>
      </c>
    </row>
    <row r="92" spans="1:4" x14ac:dyDescent="0.25">
      <c r="A92" s="10">
        <v>48057</v>
      </c>
      <c r="B92" s="9">
        <v>0.73</v>
      </c>
      <c r="C92" s="9">
        <v>2.04</v>
      </c>
      <c r="D92" s="9">
        <v>5.64</v>
      </c>
    </row>
    <row r="93" spans="1:4" x14ac:dyDescent="0.25">
      <c r="A93" s="10">
        <v>48088</v>
      </c>
      <c r="B93" s="9">
        <v>0.81</v>
      </c>
      <c r="C93" s="9">
        <v>2.11</v>
      </c>
      <c r="D93" s="9">
        <v>5.68</v>
      </c>
    </row>
    <row r="94" spans="1:4" x14ac:dyDescent="0.25">
      <c r="A94" s="10">
        <v>48119</v>
      </c>
      <c r="B94" s="9">
        <v>0.88</v>
      </c>
      <c r="C94" s="9">
        <v>2.19</v>
      </c>
      <c r="D94" s="9">
        <v>5.72</v>
      </c>
    </row>
    <row r="95" spans="1:4" x14ac:dyDescent="0.25">
      <c r="A95" s="10">
        <v>48149</v>
      </c>
      <c r="B95" s="9">
        <v>0.96</v>
      </c>
      <c r="C95" s="9">
        <v>2.2599999999999998</v>
      </c>
      <c r="D95" s="9">
        <v>5.75</v>
      </c>
    </row>
    <row r="96" spans="1:4" x14ac:dyDescent="0.25">
      <c r="A96" s="10">
        <v>48180</v>
      </c>
      <c r="B96" s="9">
        <v>1.03</v>
      </c>
      <c r="C96" s="9">
        <v>2.33</v>
      </c>
      <c r="D96" s="9">
        <v>5.79</v>
      </c>
    </row>
    <row r="97" spans="1:4" x14ac:dyDescent="0.25">
      <c r="A97" s="10">
        <v>48210</v>
      </c>
      <c r="B97" s="9">
        <v>1.1100000000000001</v>
      </c>
      <c r="C97" s="9">
        <v>2.41</v>
      </c>
      <c r="D97" s="9">
        <v>5.83</v>
      </c>
    </row>
    <row r="98" spans="1:4" x14ac:dyDescent="0.25">
      <c r="A98" s="10">
        <v>48241</v>
      </c>
      <c r="B98" s="9">
        <v>1.18</v>
      </c>
      <c r="C98" s="9">
        <v>2.48</v>
      </c>
      <c r="D98" s="9">
        <v>5.87</v>
      </c>
    </row>
    <row r="99" spans="1:4" x14ac:dyDescent="0.25">
      <c r="A99" s="10">
        <v>48272</v>
      </c>
      <c r="B99" s="9">
        <v>1.26</v>
      </c>
      <c r="C99" s="9">
        <v>2.5499999999999998</v>
      </c>
      <c r="D99" s="9">
        <v>5.91</v>
      </c>
    </row>
    <row r="100" spans="1:4" x14ac:dyDescent="0.25">
      <c r="A100" s="10">
        <v>48301</v>
      </c>
      <c r="B100" s="9">
        <v>1.33</v>
      </c>
      <c r="C100" s="9">
        <v>2.62</v>
      </c>
      <c r="D100" s="9">
        <v>5.95</v>
      </c>
    </row>
    <row r="101" spans="1:4" x14ac:dyDescent="0.25">
      <c r="A101" s="10">
        <v>48332</v>
      </c>
      <c r="B101" s="9">
        <v>1.41</v>
      </c>
      <c r="C101" s="9">
        <v>2.7</v>
      </c>
      <c r="D101" s="9">
        <v>5.99</v>
      </c>
    </row>
    <row r="102" spans="1:4" x14ac:dyDescent="0.25">
      <c r="A102" s="10">
        <v>48362</v>
      </c>
      <c r="B102" s="9">
        <v>1.48</v>
      </c>
      <c r="C102" s="9">
        <v>2.77</v>
      </c>
      <c r="D102" s="9">
        <v>6.03</v>
      </c>
    </row>
    <row r="103" spans="1:4" x14ac:dyDescent="0.25">
      <c r="A103" s="10">
        <v>48393</v>
      </c>
      <c r="B103" s="9">
        <v>1.56</v>
      </c>
      <c r="C103" s="9">
        <v>2.84</v>
      </c>
      <c r="D103" s="9">
        <v>6.07</v>
      </c>
    </row>
    <row r="104" spans="1:4" x14ac:dyDescent="0.25">
      <c r="A104" s="10">
        <v>48423</v>
      </c>
      <c r="B104" s="9">
        <v>1.63</v>
      </c>
      <c r="C104" s="9">
        <v>2.92</v>
      </c>
      <c r="D104" s="9">
        <v>6.11</v>
      </c>
    </row>
    <row r="105" spans="1:4" x14ac:dyDescent="0.25">
      <c r="A105" s="10">
        <v>48454</v>
      </c>
      <c r="B105" s="9">
        <v>1.7</v>
      </c>
      <c r="C105" s="9">
        <v>2.99</v>
      </c>
      <c r="D105" s="9">
        <v>6.14</v>
      </c>
    </row>
    <row r="106" spans="1:4" x14ac:dyDescent="0.25">
      <c r="A106" s="10">
        <v>48485</v>
      </c>
      <c r="B106" s="9">
        <v>1.78</v>
      </c>
      <c r="C106" s="9">
        <v>3.06</v>
      </c>
      <c r="D106" s="9">
        <v>6.18</v>
      </c>
    </row>
    <row r="107" spans="1:4" x14ac:dyDescent="0.25">
      <c r="A107" s="10">
        <v>48515</v>
      </c>
      <c r="B107" s="9">
        <v>1.85</v>
      </c>
      <c r="C107" s="9">
        <v>3.13</v>
      </c>
      <c r="D107" s="9">
        <v>6.22</v>
      </c>
    </row>
    <row r="108" spans="1:4" x14ac:dyDescent="0.25">
      <c r="A108" s="10">
        <v>48546</v>
      </c>
      <c r="B108" s="9">
        <v>1.93</v>
      </c>
      <c r="C108" s="9">
        <v>3.21</v>
      </c>
      <c r="D108" s="9">
        <v>6.26</v>
      </c>
    </row>
    <row r="109" spans="1:4" x14ac:dyDescent="0.25">
      <c r="A109" s="10">
        <v>48576</v>
      </c>
      <c r="B109" s="9">
        <v>2</v>
      </c>
      <c r="C109" s="9">
        <v>3.28</v>
      </c>
      <c r="D109" s="9">
        <v>6.3</v>
      </c>
    </row>
    <row r="110" spans="1:4" x14ac:dyDescent="0.25">
      <c r="A110" s="10">
        <v>48607</v>
      </c>
      <c r="B110" s="9">
        <v>2.08</v>
      </c>
      <c r="C110" s="9">
        <v>3.35</v>
      </c>
      <c r="D110" s="9">
        <v>6.34</v>
      </c>
    </row>
    <row r="111" spans="1:4" x14ac:dyDescent="0.25">
      <c r="A111" s="10">
        <v>48638</v>
      </c>
      <c r="B111" s="9">
        <v>2.15</v>
      </c>
      <c r="C111" s="9">
        <v>3.43</v>
      </c>
      <c r="D111" s="9">
        <v>6.38</v>
      </c>
    </row>
    <row r="112" spans="1:4" x14ac:dyDescent="0.25">
      <c r="A112" s="10">
        <v>48666</v>
      </c>
      <c r="B112" s="9">
        <v>2.23</v>
      </c>
      <c r="C112" s="9">
        <v>3.5</v>
      </c>
      <c r="D112" s="9">
        <v>6.42</v>
      </c>
    </row>
    <row r="113" spans="1:4" x14ac:dyDescent="0.25">
      <c r="A113" s="10">
        <v>48697</v>
      </c>
      <c r="B113" s="9">
        <v>2.2999999999999998</v>
      </c>
      <c r="C113" s="9">
        <v>3.57</v>
      </c>
      <c r="D113" s="9">
        <v>6.46</v>
      </c>
    </row>
    <row r="114" spans="1:4" x14ac:dyDescent="0.25">
      <c r="A114" s="10">
        <v>48727</v>
      </c>
      <c r="B114" s="9">
        <v>2.38</v>
      </c>
      <c r="C114" s="9">
        <v>3.64</v>
      </c>
      <c r="D114" s="9">
        <v>6.5</v>
      </c>
    </row>
    <row r="115" spans="1:4" x14ac:dyDescent="0.25">
      <c r="A115" s="10">
        <v>48758</v>
      </c>
      <c r="B115" s="9">
        <v>2.4500000000000002</v>
      </c>
      <c r="C115" s="9">
        <v>3.72</v>
      </c>
      <c r="D115" s="9">
        <v>6.53</v>
      </c>
    </row>
    <row r="116" spans="1:4" x14ac:dyDescent="0.25">
      <c r="A116" s="10">
        <v>48788</v>
      </c>
      <c r="B116" s="9">
        <v>2.5299999999999998</v>
      </c>
      <c r="C116" s="9">
        <v>3.79</v>
      </c>
      <c r="D116" s="9">
        <v>6.57</v>
      </c>
    </row>
    <row r="117" spans="1:4" x14ac:dyDescent="0.25">
      <c r="A117" s="10">
        <v>48819</v>
      </c>
      <c r="B117" s="9">
        <v>2.6</v>
      </c>
      <c r="C117" s="9">
        <v>3.86</v>
      </c>
      <c r="D117" s="9">
        <v>6.61</v>
      </c>
    </row>
    <row r="118" spans="1:4" x14ac:dyDescent="0.25">
      <c r="A118" s="10">
        <v>48850</v>
      </c>
      <c r="B118" s="9">
        <v>2.68</v>
      </c>
      <c r="C118" s="9">
        <v>3.94</v>
      </c>
      <c r="D118" s="9">
        <v>6.65</v>
      </c>
    </row>
    <row r="119" spans="1:4" x14ac:dyDescent="0.25">
      <c r="A119" s="10">
        <v>48880</v>
      </c>
      <c r="B119" s="9">
        <v>2.75</v>
      </c>
      <c r="C119" s="9">
        <v>4.01</v>
      </c>
      <c r="D119" s="9">
        <v>6.69</v>
      </c>
    </row>
    <row r="120" spans="1:4" x14ac:dyDescent="0.25">
      <c r="A120" s="10">
        <v>48911</v>
      </c>
      <c r="B120" s="9">
        <v>2.83</v>
      </c>
      <c r="C120" s="9">
        <v>4.08</v>
      </c>
      <c r="D120" s="9">
        <v>6.73</v>
      </c>
    </row>
    <row r="121" spans="1:4" x14ac:dyDescent="0.25">
      <c r="A121" s="10">
        <v>48941</v>
      </c>
      <c r="B121" s="9">
        <v>2.9</v>
      </c>
      <c r="C121" s="9">
        <v>4.16</v>
      </c>
      <c r="D121" s="9">
        <v>6.77</v>
      </c>
    </row>
    <row r="122" spans="1:4" x14ac:dyDescent="0.25">
      <c r="A122" s="10">
        <v>48972</v>
      </c>
      <c r="B122" s="9">
        <v>2.9</v>
      </c>
      <c r="C122" s="9">
        <v>4.16</v>
      </c>
      <c r="D122" s="9">
        <v>6.77</v>
      </c>
    </row>
    <row r="123" spans="1:4" x14ac:dyDescent="0.25">
      <c r="A123" s="10">
        <v>49003</v>
      </c>
      <c r="B123" s="9">
        <v>2.9</v>
      </c>
      <c r="C123" s="9">
        <v>4.16</v>
      </c>
      <c r="D123" s="9">
        <v>6.77</v>
      </c>
    </row>
    <row r="124" spans="1:4" x14ac:dyDescent="0.25">
      <c r="A124" s="10">
        <v>49031</v>
      </c>
      <c r="B124" s="9">
        <v>2.9</v>
      </c>
      <c r="C124" s="9">
        <v>4.16</v>
      </c>
      <c r="D124" s="9">
        <v>6.77</v>
      </c>
    </row>
    <row r="125" spans="1:4" x14ac:dyDescent="0.25">
      <c r="A125" s="10">
        <v>49062</v>
      </c>
      <c r="B125" s="9">
        <v>2.9</v>
      </c>
      <c r="C125" s="9">
        <v>4.16</v>
      </c>
      <c r="D125" s="9">
        <v>6.77</v>
      </c>
    </row>
    <row r="126" spans="1:4" x14ac:dyDescent="0.25">
      <c r="A126" s="10">
        <v>49092</v>
      </c>
      <c r="B126" s="9">
        <v>2.9</v>
      </c>
      <c r="C126" s="9">
        <v>4.16</v>
      </c>
      <c r="D126" s="9">
        <v>6.77</v>
      </c>
    </row>
    <row r="127" spans="1:4" x14ac:dyDescent="0.25">
      <c r="A127" s="10">
        <v>49123</v>
      </c>
      <c r="B127" s="9">
        <v>2.9</v>
      </c>
      <c r="C127" s="9">
        <v>4.16</v>
      </c>
      <c r="D127" s="9">
        <v>6.77</v>
      </c>
    </row>
    <row r="128" spans="1:4" x14ac:dyDescent="0.25">
      <c r="A128" s="10">
        <v>49153</v>
      </c>
      <c r="B128" s="9">
        <v>2.9</v>
      </c>
      <c r="C128" s="9">
        <v>4.16</v>
      </c>
      <c r="D128" s="9">
        <v>6.77</v>
      </c>
    </row>
    <row r="129" spans="1:4" x14ac:dyDescent="0.25">
      <c r="A129" s="10">
        <v>49184</v>
      </c>
      <c r="B129" s="9">
        <v>2.9</v>
      </c>
      <c r="C129" s="9">
        <v>4.16</v>
      </c>
      <c r="D129" s="9">
        <v>6.77</v>
      </c>
    </row>
    <row r="130" spans="1:4" x14ac:dyDescent="0.25">
      <c r="A130" s="10">
        <v>49215</v>
      </c>
      <c r="B130" s="9">
        <v>2.9</v>
      </c>
      <c r="C130" s="9">
        <v>4.16</v>
      </c>
      <c r="D130" s="9">
        <v>6.77</v>
      </c>
    </row>
    <row r="131" spans="1:4" x14ac:dyDescent="0.25">
      <c r="A131" s="10">
        <v>49245</v>
      </c>
      <c r="B131" s="9">
        <v>2.9</v>
      </c>
      <c r="C131" s="9">
        <v>4.16</v>
      </c>
      <c r="D131" s="9">
        <v>6.77</v>
      </c>
    </row>
    <row r="132" spans="1:4" x14ac:dyDescent="0.25">
      <c r="A132" s="10">
        <v>49276</v>
      </c>
      <c r="B132" s="9">
        <v>2.9</v>
      </c>
      <c r="C132" s="9">
        <v>4.16</v>
      </c>
      <c r="D132" s="9">
        <v>6.77</v>
      </c>
    </row>
    <row r="133" spans="1:4" x14ac:dyDescent="0.25">
      <c r="A133" s="10">
        <v>49306</v>
      </c>
      <c r="B133" s="9">
        <v>2.9</v>
      </c>
      <c r="C133" s="9">
        <v>4.16</v>
      </c>
      <c r="D133" s="9">
        <v>6.77</v>
      </c>
    </row>
    <row r="134" spans="1:4" x14ac:dyDescent="0.25">
      <c r="A134" s="10">
        <v>49337</v>
      </c>
      <c r="B134" s="9">
        <v>2.9</v>
      </c>
      <c r="C134" s="9">
        <v>4.16</v>
      </c>
      <c r="D134" s="9">
        <v>6.77</v>
      </c>
    </row>
    <row r="135" spans="1:4" x14ac:dyDescent="0.25">
      <c r="A135" s="10">
        <v>49368</v>
      </c>
      <c r="B135" s="9">
        <v>2.9</v>
      </c>
      <c r="C135" s="9">
        <v>4.16</v>
      </c>
      <c r="D135" s="9">
        <v>6.77</v>
      </c>
    </row>
    <row r="136" spans="1:4" x14ac:dyDescent="0.25">
      <c r="A136" s="10">
        <v>49396</v>
      </c>
      <c r="B136" s="9">
        <v>2.9</v>
      </c>
      <c r="C136" s="9">
        <v>4.16</v>
      </c>
      <c r="D136" s="9">
        <v>6.77</v>
      </c>
    </row>
    <row r="137" spans="1:4" x14ac:dyDescent="0.25">
      <c r="A137" s="10">
        <v>49427</v>
      </c>
      <c r="B137" s="9">
        <v>2.9</v>
      </c>
      <c r="C137" s="9">
        <v>4.16</v>
      </c>
      <c r="D137" s="9">
        <v>6.77</v>
      </c>
    </row>
    <row r="138" spans="1:4" x14ac:dyDescent="0.25">
      <c r="A138" s="10">
        <v>49457</v>
      </c>
      <c r="B138" s="9">
        <v>2.9</v>
      </c>
      <c r="C138" s="9">
        <v>4.16</v>
      </c>
      <c r="D138" s="9">
        <v>6.77</v>
      </c>
    </row>
    <row r="139" spans="1:4" x14ac:dyDescent="0.25">
      <c r="A139" s="10">
        <v>49488</v>
      </c>
      <c r="B139" s="9">
        <v>2.9</v>
      </c>
      <c r="C139" s="9">
        <v>4.16</v>
      </c>
      <c r="D139" s="9">
        <v>6.77</v>
      </c>
    </row>
    <row r="140" spans="1:4" x14ac:dyDescent="0.25">
      <c r="A140" s="10">
        <v>49518</v>
      </c>
      <c r="B140" s="9">
        <v>2.9</v>
      </c>
      <c r="C140" s="9">
        <v>4.16</v>
      </c>
      <c r="D140" s="9">
        <v>6.77</v>
      </c>
    </row>
    <row r="141" spans="1:4" x14ac:dyDescent="0.25">
      <c r="A141" s="10">
        <v>49549</v>
      </c>
      <c r="B141" s="9">
        <v>2.9</v>
      </c>
      <c r="C141" s="9">
        <v>4.16</v>
      </c>
      <c r="D141" s="9">
        <v>6.77</v>
      </c>
    </row>
    <row r="142" spans="1:4" x14ac:dyDescent="0.25">
      <c r="A142" s="10">
        <v>49580</v>
      </c>
      <c r="B142" s="9">
        <v>2.9</v>
      </c>
      <c r="C142" s="9">
        <v>4.16</v>
      </c>
      <c r="D142" s="9">
        <v>6.77</v>
      </c>
    </row>
    <row r="143" spans="1:4" x14ac:dyDescent="0.25">
      <c r="A143" s="10">
        <v>49610</v>
      </c>
      <c r="B143" s="9">
        <v>2.9</v>
      </c>
      <c r="C143" s="9">
        <v>4.16</v>
      </c>
      <c r="D143" s="9">
        <v>6.77</v>
      </c>
    </row>
    <row r="144" spans="1:4" x14ac:dyDescent="0.25">
      <c r="A144" s="10">
        <v>49641</v>
      </c>
      <c r="B144" s="9">
        <v>2.9</v>
      </c>
      <c r="C144" s="9">
        <v>4.16</v>
      </c>
      <c r="D144" s="9">
        <v>6.77</v>
      </c>
    </row>
    <row r="145" spans="1:4" x14ac:dyDescent="0.25">
      <c r="A145" s="10">
        <v>49671</v>
      </c>
      <c r="B145" s="9">
        <v>2.9</v>
      </c>
      <c r="C145" s="9">
        <v>4.16</v>
      </c>
      <c r="D145" s="9">
        <v>6.77</v>
      </c>
    </row>
    <row r="146" spans="1:4" x14ac:dyDescent="0.25">
      <c r="A146" s="10">
        <v>49702</v>
      </c>
      <c r="B146" s="9">
        <v>2.9</v>
      </c>
      <c r="C146" s="9">
        <v>4.16</v>
      </c>
      <c r="D146" s="9">
        <v>6.77</v>
      </c>
    </row>
    <row r="147" spans="1:4" x14ac:dyDescent="0.25">
      <c r="A147" s="10">
        <v>49733</v>
      </c>
      <c r="B147" s="9">
        <v>2.9</v>
      </c>
      <c r="C147" s="9">
        <v>4.16</v>
      </c>
      <c r="D147" s="9">
        <v>6.77</v>
      </c>
    </row>
    <row r="148" spans="1:4" x14ac:dyDescent="0.25">
      <c r="A148" s="10">
        <v>49762</v>
      </c>
      <c r="B148" s="9">
        <v>2.9</v>
      </c>
      <c r="C148" s="9">
        <v>4.16</v>
      </c>
      <c r="D148" s="9">
        <v>6.77</v>
      </c>
    </row>
    <row r="149" spans="1:4" x14ac:dyDescent="0.25">
      <c r="A149" s="10">
        <v>49793</v>
      </c>
      <c r="B149" s="9">
        <v>2.9</v>
      </c>
      <c r="C149" s="9">
        <v>4.16</v>
      </c>
      <c r="D149" s="9">
        <v>6.77</v>
      </c>
    </row>
    <row r="150" spans="1:4" x14ac:dyDescent="0.25">
      <c r="A150" s="10">
        <v>49823</v>
      </c>
      <c r="B150" s="9">
        <v>2.9</v>
      </c>
      <c r="C150" s="9">
        <v>4.16</v>
      </c>
      <c r="D150" s="9">
        <v>6.77</v>
      </c>
    </row>
    <row r="151" spans="1:4" x14ac:dyDescent="0.25">
      <c r="A151" s="10">
        <v>49854</v>
      </c>
      <c r="B151" s="9">
        <v>2.9</v>
      </c>
      <c r="C151" s="9">
        <v>4.16</v>
      </c>
      <c r="D151" s="9">
        <v>6.77</v>
      </c>
    </row>
    <row r="152" spans="1:4" x14ac:dyDescent="0.25">
      <c r="A152" s="10">
        <v>49884</v>
      </c>
      <c r="B152" s="9">
        <v>2.9</v>
      </c>
      <c r="C152" s="9">
        <v>4.16</v>
      </c>
      <c r="D152" s="9">
        <v>6.77</v>
      </c>
    </row>
    <row r="153" spans="1:4" x14ac:dyDescent="0.25">
      <c r="A153" s="10">
        <v>49915</v>
      </c>
      <c r="B153" s="9">
        <v>2.9</v>
      </c>
      <c r="C153" s="9">
        <v>4.16</v>
      </c>
      <c r="D153" s="9">
        <v>6.77</v>
      </c>
    </row>
    <row r="154" spans="1:4" x14ac:dyDescent="0.25">
      <c r="A154" s="10">
        <v>49946</v>
      </c>
      <c r="B154" s="9">
        <v>2.9</v>
      </c>
      <c r="C154" s="9">
        <v>4.16</v>
      </c>
      <c r="D154" s="9">
        <v>6.77</v>
      </c>
    </row>
    <row r="155" spans="1:4" x14ac:dyDescent="0.25">
      <c r="A155" s="10">
        <v>49976</v>
      </c>
      <c r="B155" s="9">
        <v>2.9</v>
      </c>
      <c r="C155" s="9">
        <v>4.16</v>
      </c>
      <c r="D155" s="9">
        <v>6.77</v>
      </c>
    </row>
    <row r="156" spans="1:4" x14ac:dyDescent="0.25">
      <c r="A156" s="10">
        <v>50007</v>
      </c>
      <c r="B156" s="9">
        <v>2.9</v>
      </c>
      <c r="C156" s="9">
        <v>4.16</v>
      </c>
      <c r="D156" s="9">
        <v>6.77</v>
      </c>
    </row>
    <row r="157" spans="1:4" x14ac:dyDescent="0.25">
      <c r="A157" s="10">
        <v>50037</v>
      </c>
      <c r="B157" s="9">
        <v>2.9</v>
      </c>
      <c r="C157" s="9">
        <v>4.16</v>
      </c>
      <c r="D157" s="9">
        <v>6.77</v>
      </c>
    </row>
    <row r="158" spans="1:4" x14ac:dyDescent="0.25">
      <c r="A158" s="10">
        <v>50068</v>
      </c>
      <c r="B158" s="9">
        <v>2.9</v>
      </c>
      <c r="C158" s="9">
        <v>4.16</v>
      </c>
      <c r="D158" s="9">
        <v>6.77</v>
      </c>
    </row>
    <row r="159" spans="1:4" x14ac:dyDescent="0.25">
      <c r="A159" s="10">
        <v>50099</v>
      </c>
      <c r="B159" s="9">
        <v>2.9</v>
      </c>
      <c r="C159" s="9">
        <v>4.16</v>
      </c>
      <c r="D159" s="9">
        <v>6.77</v>
      </c>
    </row>
    <row r="160" spans="1:4" x14ac:dyDescent="0.25">
      <c r="A160" s="10">
        <v>50127</v>
      </c>
      <c r="B160" s="9">
        <v>2.9</v>
      </c>
      <c r="C160" s="9">
        <v>4.16</v>
      </c>
      <c r="D160" s="9">
        <v>6.77</v>
      </c>
    </row>
    <row r="161" spans="1:4" x14ac:dyDescent="0.25">
      <c r="A161" s="10">
        <v>50158</v>
      </c>
      <c r="B161" s="9">
        <v>2.9</v>
      </c>
      <c r="C161" s="9">
        <v>4.16</v>
      </c>
      <c r="D161" s="9">
        <v>6.77</v>
      </c>
    </row>
    <row r="162" spans="1:4" x14ac:dyDescent="0.25">
      <c r="A162" s="10">
        <v>50188</v>
      </c>
      <c r="B162" s="9">
        <v>2.9</v>
      </c>
      <c r="C162" s="9">
        <v>4.16</v>
      </c>
      <c r="D162" s="9">
        <v>6.77</v>
      </c>
    </row>
    <row r="163" spans="1:4" x14ac:dyDescent="0.25">
      <c r="A163" s="10">
        <v>50219</v>
      </c>
      <c r="B163" s="9">
        <v>2.9</v>
      </c>
      <c r="C163" s="9">
        <v>4.16</v>
      </c>
      <c r="D163" s="9">
        <v>6.77</v>
      </c>
    </row>
    <row r="164" spans="1:4" x14ac:dyDescent="0.25">
      <c r="A164" s="10">
        <v>50249</v>
      </c>
      <c r="B164" s="9">
        <v>2.9</v>
      </c>
      <c r="C164" s="9">
        <v>4.16</v>
      </c>
      <c r="D164" s="9">
        <v>6.77</v>
      </c>
    </row>
    <row r="165" spans="1:4" x14ac:dyDescent="0.25">
      <c r="A165" s="10">
        <v>50280</v>
      </c>
      <c r="B165" s="9">
        <v>2.9</v>
      </c>
      <c r="C165" s="9">
        <v>4.16</v>
      </c>
      <c r="D165" s="9">
        <v>6.77</v>
      </c>
    </row>
    <row r="166" spans="1:4" x14ac:dyDescent="0.25">
      <c r="A166" s="10">
        <v>50311</v>
      </c>
      <c r="B166" s="9">
        <v>2.9</v>
      </c>
      <c r="C166" s="9">
        <v>4.16</v>
      </c>
      <c r="D166" s="9">
        <v>6.77</v>
      </c>
    </row>
    <row r="167" spans="1:4" x14ac:dyDescent="0.25">
      <c r="A167" s="10">
        <v>50341</v>
      </c>
      <c r="B167" s="9">
        <v>2.9</v>
      </c>
      <c r="C167" s="9">
        <v>4.16</v>
      </c>
      <c r="D167" s="9">
        <v>6.77</v>
      </c>
    </row>
    <row r="168" spans="1:4" x14ac:dyDescent="0.25">
      <c r="A168" s="10">
        <v>50372</v>
      </c>
      <c r="B168" s="9">
        <v>2.9</v>
      </c>
      <c r="C168" s="9">
        <v>4.16</v>
      </c>
      <c r="D168" s="9">
        <v>6.77</v>
      </c>
    </row>
    <row r="169" spans="1:4" x14ac:dyDescent="0.25">
      <c r="A169" s="10">
        <v>50402</v>
      </c>
      <c r="B169" s="9">
        <v>2.9</v>
      </c>
      <c r="C169" s="9">
        <v>4.16</v>
      </c>
      <c r="D169" s="9">
        <v>6.77</v>
      </c>
    </row>
    <row r="170" spans="1:4" x14ac:dyDescent="0.25">
      <c r="A170" s="10">
        <v>50433</v>
      </c>
      <c r="B170" s="9">
        <v>2.9</v>
      </c>
      <c r="C170" s="9">
        <v>4.16</v>
      </c>
      <c r="D170" s="9">
        <v>6.77</v>
      </c>
    </row>
    <row r="171" spans="1:4" x14ac:dyDescent="0.25">
      <c r="A171" s="10">
        <v>50464</v>
      </c>
      <c r="B171" s="9">
        <v>2.9</v>
      </c>
      <c r="C171" s="9">
        <v>4.16</v>
      </c>
      <c r="D171" s="9">
        <v>6.77</v>
      </c>
    </row>
    <row r="172" spans="1:4" x14ac:dyDescent="0.25">
      <c r="A172" s="10">
        <v>50492</v>
      </c>
      <c r="B172" s="9">
        <v>2.9</v>
      </c>
      <c r="C172" s="9">
        <v>4.16</v>
      </c>
      <c r="D172" s="9">
        <v>6.77</v>
      </c>
    </row>
    <row r="173" spans="1:4" x14ac:dyDescent="0.25">
      <c r="A173" s="10">
        <v>50523</v>
      </c>
      <c r="B173" s="9">
        <v>2.9</v>
      </c>
      <c r="C173" s="9">
        <v>4.16</v>
      </c>
      <c r="D173" s="9">
        <v>6.77</v>
      </c>
    </row>
    <row r="174" spans="1:4" x14ac:dyDescent="0.25">
      <c r="A174" s="10">
        <v>50553</v>
      </c>
      <c r="B174" s="9">
        <v>2.9</v>
      </c>
      <c r="C174" s="9">
        <v>4.16</v>
      </c>
      <c r="D174" s="9">
        <v>6.77</v>
      </c>
    </row>
    <row r="175" spans="1:4" x14ac:dyDescent="0.25">
      <c r="A175" s="10">
        <v>50584</v>
      </c>
      <c r="B175" s="9">
        <v>2.9</v>
      </c>
      <c r="C175" s="9">
        <v>4.16</v>
      </c>
      <c r="D175" s="9">
        <v>6.77</v>
      </c>
    </row>
    <row r="176" spans="1:4" x14ac:dyDescent="0.25">
      <c r="A176" s="10">
        <v>50614</v>
      </c>
      <c r="B176" s="9">
        <v>2.9</v>
      </c>
      <c r="C176" s="9">
        <v>4.16</v>
      </c>
      <c r="D176" s="9">
        <v>6.77</v>
      </c>
    </row>
    <row r="177" spans="1:4" x14ac:dyDescent="0.25">
      <c r="A177" s="10">
        <v>50645</v>
      </c>
      <c r="B177" s="9">
        <v>2.9</v>
      </c>
      <c r="C177" s="9">
        <v>4.16</v>
      </c>
      <c r="D177" s="9">
        <v>6.77</v>
      </c>
    </row>
    <row r="178" spans="1:4" x14ac:dyDescent="0.25">
      <c r="A178" s="10">
        <v>50676</v>
      </c>
      <c r="B178" s="9">
        <v>2.9</v>
      </c>
      <c r="C178" s="9">
        <v>4.16</v>
      </c>
      <c r="D178" s="9">
        <v>6.77</v>
      </c>
    </row>
    <row r="179" spans="1:4" x14ac:dyDescent="0.25">
      <c r="A179" s="10">
        <v>50706</v>
      </c>
      <c r="B179" s="9">
        <v>2.9</v>
      </c>
      <c r="C179" s="9">
        <v>4.16</v>
      </c>
      <c r="D179" s="9">
        <v>6.77</v>
      </c>
    </row>
    <row r="180" spans="1:4" x14ac:dyDescent="0.25">
      <c r="A180" s="10">
        <v>50737</v>
      </c>
      <c r="B180" s="9">
        <v>2.9</v>
      </c>
      <c r="C180" s="9">
        <v>4.16</v>
      </c>
      <c r="D180" s="9">
        <v>6.77</v>
      </c>
    </row>
    <row r="181" spans="1:4" x14ac:dyDescent="0.25">
      <c r="A181" s="10">
        <v>50767</v>
      </c>
      <c r="B181" s="9">
        <v>2.9</v>
      </c>
      <c r="C181" s="9">
        <v>4.16</v>
      </c>
      <c r="D181" s="9">
        <v>6.77</v>
      </c>
    </row>
    <row r="182" spans="1:4" x14ac:dyDescent="0.25">
      <c r="A182" s="10">
        <v>50798</v>
      </c>
      <c r="B182" s="9">
        <v>2.9</v>
      </c>
      <c r="C182" s="9">
        <v>4.16</v>
      </c>
      <c r="D182" s="9">
        <v>6.77</v>
      </c>
    </row>
    <row r="183" spans="1:4" x14ac:dyDescent="0.25">
      <c r="A183" s="10">
        <v>50829</v>
      </c>
      <c r="B183" s="9">
        <v>2.9</v>
      </c>
      <c r="C183" s="9">
        <v>4.16</v>
      </c>
      <c r="D183" s="9">
        <v>6.77</v>
      </c>
    </row>
    <row r="184" spans="1:4" x14ac:dyDescent="0.25">
      <c r="A184" s="10">
        <v>50857</v>
      </c>
      <c r="B184" s="9">
        <v>2.9</v>
      </c>
      <c r="C184" s="9">
        <v>4.16</v>
      </c>
      <c r="D184" s="9">
        <v>6.77</v>
      </c>
    </row>
    <row r="185" spans="1:4" x14ac:dyDescent="0.25">
      <c r="A185" s="10">
        <v>50888</v>
      </c>
      <c r="B185" s="9">
        <v>2.9</v>
      </c>
      <c r="C185" s="9">
        <v>4.16</v>
      </c>
      <c r="D185" s="9">
        <v>6.77</v>
      </c>
    </row>
    <row r="186" spans="1:4" x14ac:dyDescent="0.25">
      <c r="A186" s="10">
        <v>50918</v>
      </c>
      <c r="B186" s="9">
        <v>2.9</v>
      </c>
      <c r="C186" s="9">
        <v>4.16</v>
      </c>
      <c r="D186" s="9">
        <v>6.77</v>
      </c>
    </row>
    <row r="187" spans="1:4" x14ac:dyDescent="0.25">
      <c r="A187" s="10">
        <v>50949</v>
      </c>
      <c r="B187" s="9">
        <v>2.9</v>
      </c>
      <c r="C187" s="9">
        <v>4.16</v>
      </c>
      <c r="D187" s="9">
        <v>6.77</v>
      </c>
    </row>
    <row r="188" spans="1:4" x14ac:dyDescent="0.25">
      <c r="A188" s="10">
        <v>50979</v>
      </c>
      <c r="B188" s="9">
        <v>2.9</v>
      </c>
      <c r="C188" s="9">
        <v>4.16</v>
      </c>
      <c r="D188" s="9">
        <v>6.77</v>
      </c>
    </row>
    <row r="189" spans="1:4" x14ac:dyDescent="0.25">
      <c r="A189" s="10">
        <v>51010</v>
      </c>
      <c r="B189" s="9">
        <v>2.9</v>
      </c>
      <c r="C189" s="9">
        <v>4.16</v>
      </c>
      <c r="D189" s="9">
        <v>6.77</v>
      </c>
    </row>
    <row r="190" spans="1:4" x14ac:dyDescent="0.25">
      <c r="A190" s="10">
        <v>51041</v>
      </c>
      <c r="B190" s="9">
        <v>2.9</v>
      </c>
      <c r="C190" s="9">
        <v>4.16</v>
      </c>
      <c r="D190" s="9">
        <v>6.77</v>
      </c>
    </row>
    <row r="191" spans="1:4" x14ac:dyDescent="0.25">
      <c r="A191" s="10">
        <v>51071</v>
      </c>
      <c r="B191" s="9">
        <v>2.9</v>
      </c>
      <c r="C191" s="9">
        <v>4.16</v>
      </c>
      <c r="D191" s="9">
        <v>6.77</v>
      </c>
    </row>
    <row r="192" spans="1:4" x14ac:dyDescent="0.25">
      <c r="A192" s="10">
        <v>51102</v>
      </c>
      <c r="B192" s="9">
        <v>2.9</v>
      </c>
      <c r="C192" s="9">
        <v>4.16</v>
      </c>
      <c r="D192" s="9">
        <v>6.77</v>
      </c>
    </row>
    <row r="193" spans="1:4" x14ac:dyDescent="0.25">
      <c r="A193" s="10">
        <v>51132</v>
      </c>
      <c r="B193" s="9">
        <v>2.9</v>
      </c>
      <c r="C193" s="9">
        <v>4.16</v>
      </c>
      <c r="D193" s="9">
        <v>6.77</v>
      </c>
    </row>
    <row r="194" spans="1:4" x14ac:dyDescent="0.25">
      <c r="A194" s="10">
        <v>51163</v>
      </c>
      <c r="B194" s="9">
        <v>2.9</v>
      </c>
      <c r="C194" s="9">
        <v>4.16</v>
      </c>
      <c r="D194" s="9">
        <v>6.77</v>
      </c>
    </row>
    <row r="195" spans="1:4" x14ac:dyDescent="0.25">
      <c r="A195" s="10">
        <v>51194</v>
      </c>
      <c r="B195" s="9">
        <v>2.9</v>
      </c>
      <c r="C195" s="9">
        <v>4.16</v>
      </c>
      <c r="D195" s="9">
        <v>6.77</v>
      </c>
    </row>
    <row r="196" spans="1:4" x14ac:dyDescent="0.25">
      <c r="A196" s="10">
        <v>51223</v>
      </c>
      <c r="B196" s="9">
        <v>2.9</v>
      </c>
      <c r="C196" s="9">
        <v>4.16</v>
      </c>
      <c r="D196" s="9">
        <v>6.77</v>
      </c>
    </row>
    <row r="197" spans="1:4" x14ac:dyDescent="0.25">
      <c r="A197" s="10">
        <v>51254</v>
      </c>
      <c r="B197" s="9">
        <v>2.9</v>
      </c>
      <c r="C197" s="9">
        <v>4.16</v>
      </c>
      <c r="D197" s="9">
        <v>6.77</v>
      </c>
    </row>
    <row r="198" spans="1:4" x14ac:dyDescent="0.25">
      <c r="A198" s="10">
        <v>51284</v>
      </c>
      <c r="B198" s="9">
        <v>2.9</v>
      </c>
      <c r="C198" s="9">
        <v>4.16</v>
      </c>
      <c r="D198" s="9">
        <v>6.77</v>
      </c>
    </row>
    <row r="199" spans="1:4" x14ac:dyDescent="0.25">
      <c r="A199" s="10">
        <v>51315</v>
      </c>
      <c r="B199" s="9">
        <v>2.9</v>
      </c>
      <c r="C199" s="9">
        <v>4.16</v>
      </c>
      <c r="D199" s="9">
        <v>6.77</v>
      </c>
    </row>
    <row r="200" spans="1:4" x14ac:dyDescent="0.25">
      <c r="A200" s="10">
        <v>51345</v>
      </c>
      <c r="B200" s="9">
        <v>2.9</v>
      </c>
      <c r="C200" s="9">
        <v>4.16</v>
      </c>
      <c r="D200" s="9">
        <v>6.77</v>
      </c>
    </row>
    <row r="201" spans="1:4" x14ac:dyDescent="0.25">
      <c r="A201" s="10">
        <v>51376</v>
      </c>
      <c r="B201" s="9">
        <v>2.9</v>
      </c>
      <c r="C201" s="9">
        <v>4.16</v>
      </c>
      <c r="D201" s="9">
        <v>6.77</v>
      </c>
    </row>
    <row r="202" spans="1:4" x14ac:dyDescent="0.25">
      <c r="A202" s="10">
        <v>51407</v>
      </c>
      <c r="B202" s="9">
        <v>2.9</v>
      </c>
      <c r="C202" s="9">
        <v>4.16</v>
      </c>
      <c r="D202" s="9">
        <v>6.77</v>
      </c>
    </row>
    <row r="203" spans="1:4" x14ac:dyDescent="0.25">
      <c r="A203" s="10">
        <v>51437</v>
      </c>
      <c r="B203" s="9">
        <v>2.9</v>
      </c>
      <c r="C203" s="9">
        <v>4.16</v>
      </c>
      <c r="D203" s="9">
        <v>6.77</v>
      </c>
    </row>
    <row r="204" spans="1:4" x14ac:dyDescent="0.25">
      <c r="A204" s="10">
        <v>51468</v>
      </c>
      <c r="B204" s="9">
        <v>2.9</v>
      </c>
      <c r="C204" s="9">
        <v>4.16</v>
      </c>
      <c r="D204" s="9">
        <v>6.77</v>
      </c>
    </row>
    <row r="205" spans="1:4" x14ac:dyDescent="0.25">
      <c r="A205" s="10">
        <v>51498</v>
      </c>
      <c r="B205" s="9">
        <v>2.9</v>
      </c>
      <c r="C205" s="9">
        <v>4.16</v>
      </c>
      <c r="D205" s="9">
        <v>6.77</v>
      </c>
    </row>
    <row r="206" spans="1:4" x14ac:dyDescent="0.25">
      <c r="A206" s="10">
        <v>51529</v>
      </c>
      <c r="B206" s="9">
        <v>2.9</v>
      </c>
      <c r="C206" s="9">
        <v>4.16</v>
      </c>
      <c r="D206" s="9">
        <v>6.77</v>
      </c>
    </row>
    <row r="207" spans="1:4" x14ac:dyDescent="0.25">
      <c r="A207" s="10">
        <v>51560</v>
      </c>
      <c r="B207" s="9">
        <v>2.9</v>
      </c>
      <c r="C207" s="9">
        <v>4.16</v>
      </c>
      <c r="D207" s="9">
        <v>6.77</v>
      </c>
    </row>
    <row r="208" spans="1:4" x14ac:dyDescent="0.25">
      <c r="A208" s="10">
        <v>51588</v>
      </c>
      <c r="B208" s="9">
        <v>2.9</v>
      </c>
      <c r="C208" s="9">
        <v>4.16</v>
      </c>
      <c r="D208" s="9">
        <v>6.77</v>
      </c>
    </row>
    <row r="209" spans="1:4" x14ac:dyDescent="0.25">
      <c r="A209" s="10">
        <v>51619</v>
      </c>
      <c r="B209" s="9">
        <v>2.9</v>
      </c>
      <c r="C209" s="9">
        <v>4.16</v>
      </c>
      <c r="D209" s="9">
        <v>6.77</v>
      </c>
    </row>
    <row r="210" spans="1:4" x14ac:dyDescent="0.25">
      <c r="A210" s="10">
        <v>51649</v>
      </c>
      <c r="B210" s="9">
        <v>2.9</v>
      </c>
      <c r="C210" s="9">
        <v>4.16</v>
      </c>
      <c r="D210" s="9">
        <v>6.77</v>
      </c>
    </row>
    <row r="211" spans="1:4" x14ac:dyDescent="0.25">
      <c r="A211" s="10">
        <v>51680</v>
      </c>
      <c r="B211" s="9">
        <v>2.9</v>
      </c>
      <c r="C211" s="9">
        <v>4.16</v>
      </c>
      <c r="D211" s="9">
        <v>6.77</v>
      </c>
    </row>
    <row r="212" spans="1:4" x14ac:dyDescent="0.25">
      <c r="A212" s="10">
        <v>51710</v>
      </c>
      <c r="B212" s="9">
        <v>2.9</v>
      </c>
      <c r="C212" s="9">
        <v>4.16</v>
      </c>
      <c r="D212" s="9">
        <v>6.77</v>
      </c>
    </row>
    <row r="213" spans="1:4" x14ac:dyDescent="0.25">
      <c r="A213" s="10">
        <v>51741</v>
      </c>
      <c r="B213" s="9">
        <v>2.9</v>
      </c>
      <c r="C213" s="9">
        <v>4.16</v>
      </c>
      <c r="D213" s="9">
        <v>6.77</v>
      </c>
    </row>
    <row r="214" spans="1:4" x14ac:dyDescent="0.25">
      <c r="A214" s="10">
        <v>51772</v>
      </c>
      <c r="B214" s="9">
        <v>2.9</v>
      </c>
      <c r="C214" s="9">
        <v>4.16</v>
      </c>
      <c r="D214" s="9">
        <v>6.77</v>
      </c>
    </row>
    <row r="215" spans="1:4" x14ac:dyDescent="0.25">
      <c r="A215" s="10">
        <v>51802</v>
      </c>
      <c r="B215" s="9">
        <v>2.9</v>
      </c>
      <c r="C215" s="9">
        <v>4.16</v>
      </c>
      <c r="D215" s="9">
        <v>6.77</v>
      </c>
    </row>
    <row r="216" spans="1:4" x14ac:dyDescent="0.25">
      <c r="A216" s="10">
        <v>51833</v>
      </c>
      <c r="B216" s="9">
        <v>2.9</v>
      </c>
      <c r="C216" s="9">
        <v>4.16</v>
      </c>
      <c r="D216" s="9">
        <v>6.77</v>
      </c>
    </row>
    <row r="217" spans="1:4" x14ac:dyDescent="0.25">
      <c r="A217" s="10">
        <v>51863</v>
      </c>
      <c r="B217" s="9">
        <v>2.9</v>
      </c>
      <c r="C217" s="9">
        <v>4.16</v>
      </c>
      <c r="D217" s="9">
        <v>6.77</v>
      </c>
    </row>
    <row r="218" spans="1:4" x14ac:dyDescent="0.25">
      <c r="A218" s="10">
        <v>51894</v>
      </c>
      <c r="B218" s="9">
        <v>2.9</v>
      </c>
      <c r="C218" s="9">
        <v>4.16</v>
      </c>
      <c r="D218" s="9">
        <v>6.77</v>
      </c>
    </row>
    <row r="219" spans="1:4" x14ac:dyDescent="0.25">
      <c r="A219" s="10">
        <v>51925</v>
      </c>
      <c r="B219" s="9">
        <v>2.9</v>
      </c>
      <c r="C219" s="9">
        <v>4.16</v>
      </c>
      <c r="D219" s="9">
        <v>6.77</v>
      </c>
    </row>
    <row r="220" spans="1:4" x14ac:dyDescent="0.25">
      <c r="A220" s="10">
        <v>51953</v>
      </c>
      <c r="B220" s="9">
        <v>2.9</v>
      </c>
      <c r="C220" s="9">
        <v>4.16</v>
      </c>
      <c r="D220" s="9">
        <v>6.77</v>
      </c>
    </row>
    <row r="221" spans="1:4" x14ac:dyDescent="0.25">
      <c r="A221" s="10">
        <v>51984</v>
      </c>
      <c r="B221" s="9">
        <v>2.9</v>
      </c>
      <c r="C221" s="9">
        <v>4.16</v>
      </c>
      <c r="D221" s="9">
        <v>6.77</v>
      </c>
    </row>
    <row r="222" spans="1:4" x14ac:dyDescent="0.25">
      <c r="A222" s="10">
        <v>52014</v>
      </c>
      <c r="B222" s="9">
        <v>2.9</v>
      </c>
      <c r="C222" s="9">
        <v>4.16</v>
      </c>
      <c r="D222" s="9">
        <v>6.77</v>
      </c>
    </row>
    <row r="223" spans="1:4" x14ac:dyDescent="0.25">
      <c r="A223" s="10">
        <v>52045</v>
      </c>
      <c r="B223" s="9">
        <v>2.9</v>
      </c>
      <c r="C223" s="9">
        <v>4.16</v>
      </c>
      <c r="D223" s="9">
        <v>6.77</v>
      </c>
    </row>
    <row r="224" spans="1:4" x14ac:dyDescent="0.25">
      <c r="A224" s="10">
        <v>52075</v>
      </c>
      <c r="B224" s="9">
        <v>2.9</v>
      </c>
      <c r="C224" s="9">
        <v>4.16</v>
      </c>
      <c r="D224" s="9">
        <v>6.77</v>
      </c>
    </row>
    <row r="225" spans="1:4" x14ac:dyDescent="0.25">
      <c r="A225" s="10">
        <v>52106</v>
      </c>
      <c r="B225" s="9">
        <v>2.9</v>
      </c>
      <c r="C225" s="9">
        <v>4.16</v>
      </c>
      <c r="D225" s="9">
        <v>6.77</v>
      </c>
    </row>
    <row r="226" spans="1:4" x14ac:dyDescent="0.25">
      <c r="A226" s="10">
        <v>52137</v>
      </c>
      <c r="B226" s="9">
        <v>2.9</v>
      </c>
      <c r="C226" s="9">
        <v>4.16</v>
      </c>
      <c r="D226" s="9">
        <v>6.77</v>
      </c>
    </row>
    <row r="227" spans="1:4" x14ac:dyDescent="0.25">
      <c r="A227" s="10">
        <v>52167</v>
      </c>
      <c r="B227" s="9">
        <v>2.9</v>
      </c>
      <c r="C227" s="9">
        <v>4.16</v>
      </c>
      <c r="D227" s="9">
        <v>6.77</v>
      </c>
    </row>
    <row r="228" spans="1:4" x14ac:dyDescent="0.25">
      <c r="A228" s="10">
        <v>52198</v>
      </c>
      <c r="B228" s="9">
        <v>2.9</v>
      </c>
      <c r="C228" s="9">
        <v>4.16</v>
      </c>
      <c r="D228" s="9">
        <v>6.77</v>
      </c>
    </row>
    <row r="229" spans="1:4" x14ac:dyDescent="0.25">
      <c r="A229" s="10">
        <v>52228</v>
      </c>
      <c r="B229" s="9">
        <v>2.9</v>
      </c>
      <c r="C229" s="9">
        <v>4.16</v>
      </c>
      <c r="D229" s="9">
        <v>6.77</v>
      </c>
    </row>
    <row r="230" spans="1:4" x14ac:dyDescent="0.25">
      <c r="A230" s="10">
        <v>52259</v>
      </c>
      <c r="B230" s="9">
        <v>2.9</v>
      </c>
      <c r="C230" s="9">
        <v>4.16</v>
      </c>
      <c r="D230" s="9">
        <v>6.77</v>
      </c>
    </row>
    <row r="231" spans="1:4" x14ac:dyDescent="0.25">
      <c r="A231" s="10">
        <v>52290</v>
      </c>
      <c r="B231" s="9">
        <v>2.9</v>
      </c>
      <c r="C231" s="9">
        <v>4.16</v>
      </c>
      <c r="D231" s="9">
        <v>6.77</v>
      </c>
    </row>
    <row r="232" spans="1:4" x14ac:dyDescent="0.25">
      <c r="A232" s="10">
        <v>52318</v>
      </c>
      <c r="B232" s="9">
        <v>2.9</v>
      </c>
      <c r="C232" s="9">
        <v>4.16</v>
      </c>
      <c r="D232" s="9">
        <v>6.77</v>
      </c>
    </row>
    <row r="233" spans="1:4" x14ac:dyDescent="0.25">
      <c r="A233" s="10">
        <v>52349</v>
      </c>
      <c r="B233" s="9">
        <v>2.9</v>
      </c>
      <c r="C233" s="9">
        <v>4.16</v>
      </c>
      <c r="D233" s="9">
        <v>6.77</v>
      </c>
    </row>
    <row r="234" spans="1:4" x14ac:dyDescent="0.25">
      <c r="A234" s="10">
        <v>52379</v>
      </c>
      <c r="B234" s="9">
        <v>2.9</v>
      </c>
      <c r="C234" s="9">
        <v>4.16</v>
      </c>
      <c r="D234" s="9">
        <v>6.77</v>
      </c>
    </row>
    <row r="235" spans="1:4" x14ac:dyDescent="0.25">
      <c r="A235" s="10">
        <v>52410</v>
      </c>
      <c r="B235" s="9">
        <v>2.9</v>
      </c>
      <c r="C235" s="9">
        <v>4.16</v>
      </c>
      <c r="D235" s="9">
        <v>6.77</v>
      </c>
    </row>
    <row r="236" spans="1:4" x14ac:dyDescent="0.25">
      <c r="A236" s="10">
        <v>52440</v>
      </c>
      <c r="B236" s="9">
        <v>2.9</v>
      </c>
      <c r="C236" s="9">
        <v>4.16</v>
      </c>
      <c r="D236" s="9">
        <v>6.77</v>
      </c>
    </row>
    <row r="237" spans="1:4" x14ac:dyDescent="0.25">
      <c r="A237" s="10">
        <v>52471</v>
      </c>
      <c r="B237" s="9">
        <v>2.9</v>
      </c>
      <c r="C237" s="9">
        <v>4.16</v>
      </c>
      <c r="D237" s="9">
        <v>6.77</v>
      </c>
    </row>
    <row r="238" spans="1:4" x14ac:dyDescent="0.25">
      <c r="A238" s="10">
        <v>52502</v>
      </c>
      <c r="B238" s="9">
        <v>2.9</v>
      </c>
      <c r="C238" s="9">
        <v>4.16</v>
      </c>
      <c r="D238" s="9">
        <v>6.77</v>
      </c>
    </row>
    <row r="239" spans="1:4" x14ac:dyDescent="0.25">
      <c r="A239" s="10">
        <v>52532</v>
      </c>
      <c r="B239" s="9">
        <v>2.9</v>
      </c>
      <c r="C239" s="9">
        <v>4.16</v>
      </c>
      <c r="D239" s="9">
        <v>6.77</v>
      </c>
    </row>
    <row r="240" spans="1:4" x14ac:dyDescent="0.25">
      <c r="A240" s="10">
        <v>52563</v>
      </c>
      <c r="B240" s="9">
        <v>2.9</v>
      </c>
      <c r="C240" s="9">
        <v>4.16</v>
      </c>
      <c r="D240" s="9">
        <v>6.77</v>
      </c>
    </row>
    <row r="241" spans="1:4" x14ac:dyDescent="0.25">
      <c r="A241" s="10">
        <v>52593</v>
      </c>
      <c r="B241" s="9">
        <v>2.9</v>
      </c>
      <c r="C241" s="9">
        <v>4.16</v>
      </c>
      <c r="D241" s="9">
        <v>6.77</v>
      </c>
    </row>
    <row r="242" spans="1:4" x14ac:dyDescent="0.25">
      <c r="A242" s="10">
        <v>52624</v>
      </c>
      <c r="B242" s="9">
        <v>2.9</v>
      </c>
      <c r="C242" s="9">
        <v>4.16</v>
      </c>
      <c r="D242" s="9">
        <v>6.77</v>
      </c>
    </row>
    <row r="243" spans="1:4" x14ac:dyDescent="0.25">
      <c r="A243" s="10">
        <v>52655</v>
      </c>
      <c r="B243" s="9">
        <v>2.9</v>
      </c>
      <c r="C243" s="9">
        <v>4.16</v>
      </c>
      <c r="D243" s="9">
        <v>6.77</v>
      </c>
    </row>
    <row r="244" spans="1:4" x14ac:dyDescent="0.25">
      <c r="A244" s="10">
        <v>52684</v>
      </c>
      <c r="B244" s="9">
        <v>2.9</v>
      </c>
      <c r="C244" s="9">
        <v>4.16</v>
      </c>
      <c r="D244" s="9">
        <v>6.77</v>
      </c>
    </row>
    <row r="245" spans="1:4" x14ac:dyDescent="0.25">
      <c r="A245" s="10">
        <v>52715</v>
      </c>
      <c r="B245" s="9">
        <v>2.9</v>
      </c>
      <c r="C245" s="9">
        <v>4.16</v>
      </c>
      <c r="D245" s="9">
        <v>6.77</v>
      </c>
    </row>
    <row r="246" spans="1:4" x14ac:dyDescent="0.25">
      <c r="A246" s="10">
        <v>52745</v>
      </c>
      <c r="B246" s="9">
        <v>2.9</v>
      </c>
      <c r="C246" s="9">
        <v>4.16</v>
      </c>
      <c r="D246" s="9">
        <v>6.77</v>
      </c>
    </row>
    <row r="247" spans="1:4" x14ac:dyDescent="0.25">
      <c r="A247" s="10">
        <v>52776</v>
      </c>
      <c r="B247" s="9">
        <v>2.9</v>
      </c>
      <c r="C247" s="9">
        <v>4.16</v>
      </c>
      <c r="D247" s="9">
        <v>6.77</v>
      </c>
    </row>
    <row r="248" spans="1:4" x14ac:dyDescent="0.25">
      <c r="A248" s="10">
        <v>52806</v>
      </c>
      <c r="B248" s="9">
        <v>2.9</v>
      </c>
      <c r="C248" s="9">
        <v>4.16</v>
      </c>
      <c r="D248" s="9">
        <v>6.77</v>
      </c>
    </row>
    <row r="249" spans="1:4" x14ac:dyDescent="0.25">
      <c r="A249" s="10">
        <v>52837</v>
      </c>
      <c r="B249" s="9">
        <v>2.9</v>
      </c>
      <c r="C249" s="9">
        <v>4.16</v>
      </c>
      <c r="D249" s="9">
        <v>6.77</v>
      </c>
    </row>
    <row r="250" spans="1:4" x14ac:dyDescent="0.25">
      <c r="A250" s="10">
        <v>52868</v>
      </c>
      <c r="B250" s="9">
        <v>2.9</v>
      </c>
      <c r="C250" s="9">
        <v>4.16</v>
      </c>
      <c r="D250" s="9">
        <v>6.77</v>
      </c>
    </row>
    <row r="251" spans="1:4" x14ac:dyDescent="0.25">
      <c r="A251" s="10">
        <v>52898</v>
      </c>
      <c r="B251" s="9">
        <v>2.9</v>
      </c>
      <c r="C251" s="9">
        <v>4.16</v>
      </c>
      <c r="D251" s="9">
        <v>6.77</v>
      </c>
    </row>
    <row r="252" spans="1:4" x14ac:dyDescent="0.25">
      <c r="A252" s="10">
        <v>52929</v>
      </c>
      <c r="B252" s="9">
        <v>2.9</v>
      </c>
      <c r="C252" s="9">
        <v>4.16</v>
      </c>
      <c r="D252" s="9">
        <v>6.77</v>
      </c>
    </row>
    <row r="253" spans="1:4" x14ac:dyDescent="0.25">
      <c r="A253" s="10">
        <v>52959</v>
      </c>
      <c r="B253" s="9">
        <v>2.9</v>
      </c>
      <c r="C253" s="9">
        <v>4.16</v>
      </c>
      <c r="D253" s="9">
        <v>6.77</v>
      </c>
    </row>
    <row r="254" spans="1:4" x14ac:dyDescent="0.25">
      <c r="A254" s="10">
        <v>52990</v>
      </c>
      <c r="B254" s="9">
        <v>2.9</v>
      </c>
      <c r="C254" s="9">
        <v>4.16</v>
      </c>
      <c r="D254" s="9">
        <v>6.77</v>
      </c>
    </row>
    <row r="255" spans="1:4" x14ac:dyDescent="0.25">
      <c r="A255" s="10">
        <v>53021</v>
      </c>
      <c r="B255" s="9">
        <v>2.9</v>
      </c>
      <c r="C255" s="9">
        <v>4.16</v>
      </c>
      <c r="D255" s="9">
        <v>6.77</v>
      </c>
    </row>
    <row r="256" spans="1:4" x14ac:dyDescent="0.25">
      <c r="A256" s="10">
        <v>53049</v>
      </c>
      <c r="B256" s="9">
        <v>2.9</v>
      </c>
      <c r="C256" s="9">
        <v>4.16</v>
      </c>
      <c r="D256" s="9">
        <v>6.77</v>
      </c>
    </row>
    <row r="257" spans="1:4" x14ac:dyDescent="0.25">
      <c r="A257" s="10">
        <v>53080</v>
      </c>
      <c r="B257" s="9">
        <v>2.9</v>
      </c>
      <c r="C257" s="9">
        <v>4.16</v>
      </c>
      <c r="D257" s="9">
        <v>6.77</v>
      </c>
    </row>
    <row r="258" spans="1:4" x14ac:dyDescent="0.25">
      <c r="A258" s="10">
        <v>53110</v>
      </c>
      <c r="B258" s="9">
        <v>2.9</v>
      </c>
      <c r="C258" s="9">
        <v>4.16</v>
      </c>
      <c r="D258" s="9">
        <v>6.77</v>
      </c>
    </row>
    <row r="259" spans="1:4" x14ac:dyDescent="0.25">
      <c r="A259" s="10">
        <v>53141</v>
      </c>
      <c r="B259" s="9">
        <v>2.9</v>
      </c>
      <c r="C259" s="9">
        <v>4.16</v>
      </c>
      <c r="D259" s="9">
        <v>6.77</v>
      </c>
    </row>
    <row r="260" spans="1:4" x14ac:dyDescent="0.25">
      <c r="A260" s="10">
        <v>53171</v>
      </c>
      <c r="B260" s="9">
        <v>2.9</v>
      </c>
      <c r="C260" s="9">
        <v>4.16</v>
      </c>
      <c r="D260" s="9">
        <v>6.77</v>
      </c>
    </row>
    <row r="261" spans="1:4" x14ac:dyDescent="0.25">
      <c r="A261" s="10">
        <v>53202</v>
      </c>
      <c r="B261" s="9">
        <v>2.9</v>
      </c>
      <c r="C261" s="9">
        <v>4.16</v>
      </c>
      <c r="D261" s="9">
        <v>6.77</v>
      </c>
    </row>
    <row r="262" spans="1:4" x14ac:dyDescent="0.25">
      <c r="A262" s="10">
        <v>53233</v>
      </c>
      <c r="B262" s="9">
        <v>2.9</v>
      </c>
      <c r="C262" s="9">
        <v>4.16</v>
      </c>
      <c r="D262" s="9">
        <v>6.77</v>
      </c>
    </row>
    <row r="263" spans="1:4" x14ac:dyDescent="0.25">
      <c r="A263" s="10">
        <v>53263</v>
      </c>
      <c r="B263" s="9">
        <v>2.9</v>
      </c>
      <c r="C263" s="9">
        <v>4.16</v>
      </c>
      <c r="D263" s="9">
        <v>6.77</v>
      </c>
    </row>
    <row r="264" spans="1:4" x14ac:dyDescent="0.25">
      <c r="A264" s="10">
        <v>53294</v>
      </c>
      <c r="B264" s="9">
        <v>2.9</v>
      </c>
      <c r="C264" s="9">
        <v>4.16</v>
      </c>
      <c r="D264" s="9">
        <v>6.77</v>
      </c>
    </row>
    <row r="265" spans="1:4" x14ac:dyDescent="0.25">
      <c r="A265" s="10">
        <v>53324</v>
      </c>
      <c r="B265" s="9">
        <v>2.9</v>
      </c>
      <c r="C265" s="9">
        <v>4.16</v>
      </c>
      <c r="D265" s="9">
        <v>6.77</v>
      </c>
    </row>
    <row r="266" spans="1:4" x14ac:dyDescent="0.25">
      <c r="A266" s="10">
        <v>53355</v>
      </c>
      <c r="B266" s="9">
        <v>2.9</v>
      </c>
      <c r="C266" s="9">
        <v>4.16</v>
      </c>
      <c r="D266" s="9">
        <v>6.77</v>
      </c>
    </row>
    <row r="267" spans="1:4" x14ac:dyDescent="0.25">
      <c r="A267" s="10">
        <v>53386</v>
      </c>
      <c r="B267" s="9">
        <v>2.9</v>
      </c>
      <c r="C267" s="9">
        <v>4.16</v>
      </c>
      <c r="D267" s="9">
        <v>6.77</v>
      </c>
    </row>
    <row r="268" spans="1:4" x14ac:dyDescent="0.25">
      <c r="A268" s="10">
        <v>53414</v>
      </c>
      <c r="B268" s="9">
        <v>2.9</v>
      </c>
      <c r="C268" s="9">
        <v>4.16</v>
      </c>
      <c r="D268" s="9">
        <v>6.77</v>
      </c>
    </row>
    <row r="269" spans="1:4" x14ac:dyDescent="0.25">
      <c r="A269" s="10">
        <v>53445</v>
      </c>
      <c r="B269" s="9">
        <v>2.9</v>
      </c>
      <c r="C269" s="9">
        <v>4.16</v>
      </c>
      <c r="D269" s="9">
        <v>6.77</v>
      </c>
    </row>
    <row r="270" spans="1:4" x14ac:dyDescent="0.25">
      <c r="A270" s="10">
        <v>53475</v>
      </c>
      <c r="B270" s="9">
        <v>2.9</v>
      </c>
      <c r="C270" s="9">
        <v>4.16</v>
      </c>
      <c r="D270" s="9">
        <v>6.77</v>
      </c>
    </row>
    <row r="271" spans="1:4" x14ac:dyDescent="0.25">
      <c r="A271" s="10">
        <v>53506</v>
      </c>
      <c r="B271" s="9">
        <v>2.9</v>
      </c>
      <c r="C271" s="9">
        <v>4.16</v>
      </c>
      <c r="D271" s="9">
        <v>6.77</v>
      </c>
    </row>
    <row r="272" spans="1:4" x14ac:dyDescent="0.25">
      <c r="A272" s="10">
        <v>53536</v>
      </c>
      <c r="B272" s="9">
        <v>2.9</v>
      </c>
      <c r="C272" s="9">
        <v>4.16</v>
      </c>
      <c r="D272" s="9">
        <v>6.77</v>
      </c>
    </row>
    <row r="273" spans="1:4" x14ac:dyDescent="0.25">
      <c r="A273" s="10">
        <v>53567</v>
      </c>
      <c r="B273" s="9">
        <v>2.9</v>
      </c>
      <c r="C273" s="9">
        <v>4.16</v>
      </c>
      <c r="D273" s="9">
        <v>6.77</v>
      </c>
    </row>
    <row r="274" spans="1:4" x14ac:dyDescent="0.25">
      <c r="A274" s="10">
        <v>53598</v>
      </c>
      <c r="B274" s="9">
        <v>2.9</v>
      </c>
      <c r="C274" s="9">
        <v>4.16</v>
      </c>
      <c r="D274" s="9">
        <v>6.77</v>
      </c>
    </row>
    <row r="275" spans="1:4" x14ac:dyDescent="0.25">
      <c r="A275" s="10">
        <v>53628</v>
      </c>
      <c r="B275" s="9">
        <v>2.9</v>
      </c>
      <c r="C275" s="9">
        <v>4.16</v>
      </c>
      <c r="D275" s="9">
        <v>6.77</v>
      </c>
    </row>
    <row r="276" spans="1:4" x14ac:dyDescent="0.25">
      <c r="A276" s="10">
        <v>53659</v>
      </c>
      <c r="B276" s="9">
        <v>2.9</v>
      </c>
      <c r="C276" s="9">
        <v>4.16</v>
      </c>
      <c r="D276" s="9">
        <v>6.77</v>
      </c>
    </row>
    <row r="277" spans="1:4" x14ac:dyDescent="0.25">
      <c r="A277" s="10">
        <v>53689</v>
      </c>
      <c r="B277" s="9">
        <v>2.9</v>
      </c>
      <c r="C277" s="9">
        <v>4.16</v>
      </c>
      <c r="D277" s="9">
        <v>6.77</v>
      </c>
    </row>
    <row r="278" spans="1:4" x14ac:dyDescent="0.25">
      <c r="A278" s="10">
        <v>53720</v>
      </c>
      <c r="B278" s="9">
        <v>2.9</v>
      </c>
      <c r="C278" s="9">
        <v>4.16</v>
      </c>
      <c r="D278" s="9">
        <v>6.77</v>
      </c>
    </row>
    <row r="279" spans="1:4" x14ac:dyDescent="0.25">
      <c r="A279" s="10">
        <v>53751</v>
      </c>
      <c r="B279" s="9">
        <v>2.9</v>
      </c>
      <c r="C279" s="9">
        <v>4.16</v>
      </c>
      <c r="D279" s="9">
        <v>6.77</v>
      </c>
    </row>
    <row r="280" spans="1:4" x14ac:dyDescent="0.25">
      <c r="A280" s="10">
        <v>53779</v>
      </c>
      <c r="B280" s="9">
        <v>2.9</v>
      </c>
      <c r="C280" s="9">
        <v>4.16</v>
      </c>
      <c r="D280" s="9">
        <v>6.77</v>
      </c>
    </row>
    <row r="281" spans="1:4" x14ac:dyDescent="0.25">
      <c r="A281" s="10">
        <v>53810</v>
      </c>
      <c r="B281" s="9">
        <v>2.9</v>
      </c>
      <c r="C281" s="9">
        <v>4.16</v>
      </c>
      <c r="D281" s="9">
        <v>6.77</v>
      </c>
    </row>
    <row r="282" spans="1:4" x14ac:dyDescent="0.25">
      <c r="A282" s="10">
        <v>53840</v>
      </c>
      <c r="B282" s="9">
        <v>2.9</v>
      </c>
      <c r="C282" s="9">
        <v>4.16</v>
      </c>
      <c r="D282" s="9">
        <v>6.77</v>
      </c>
    </row>
    <row r="283" spans="1:4" x14ac:dyDescent="0.25">
      <c r="A283" s="10">
        <v>53871</v>
      </c>
      <c r="B283" s="9">
        <v>2.9</v>
      </c>
      <c r="C283" s="9">
        <v>4.16</v>
      </c>
      <c r="D283" s="9">
        <v>6.77</v>
      </c>
    </row>
    <row r="284" spans="1:4" x14ac:dyDescent="0.25">
      <c r="A284" s="10">
        <v>53901</v>
      </c>
      <c r="B284" s="9">
        <v>2.9</v>
      </c>
      <c r="C284" s="9">
        <v>4.16</v>
      </c>
      <c r="D284" s="9">
        <v>6.77</v>
      </c>
    </row>
    <row r="285" spans="1:4" x14ac:dyDescent="0.25">
      <c r="A285" s="10">
        <v>53932</v>
      </c>
      <c r="B285" s="9">
        <v>2.9</v>
      </c>
      <c r="C285" s="9">
        <v>4.16</v>
      </c>
      <c r="D285" s="9">
        <v>6.77</v>
      </c>
    </row>
    <row r="286" spans="1:4" x14ac:dyDescent="0.25">
      <c r="A286" s="10">
        <v>53963</v>
      </c>
      <c r="B286" s="9">
        <v>2.9</v>
      </c>
      <c r="C286" s="9">
        <v>4.16</v>
      </c>
      <c r="D286" s="9">
        <v>6.77</v>
      </c>
    </row>
    <row r="287" spans="1:4" x14ac:dyDescent="0.25">
      <c r="A287" s="10">
        <v>53993</v>
      </c>
      <c r="B287" s="9">
        <v>2.9</v>
      </c>
      <c r="C287" s="9">
        <v>4.16</v>
      </c>
      <c r="D287" s="9">
        <v>6.77</v>
      </c>
    </row>
    <row r="288" spans="1:4" x14ac:dyDescent="0.25">
      <c r="A288" s="10">
        <v>54024</v>
      </c>
      <c r="B288" s="9">
        <v>2.9</v>
      </c>
      <c r="C288" s="9">
        <v>4.16</v>
      </c>
      <c r="D288" s="9">
        <v>6.77</v>
      </c>
    </row>
    <row r="289" spans="1:4" x14ac:dyDescent="0.25">
      <c r="A289" s="10">
        <v>54054</v>
      </c>
      <c r="B289" s="9">
        <v>2.9</v>
      </c>
      <c r="C289" s="9">
        <v>4.16</v>
      </c>
      <c r="D289" s="9">
        <v>6.77</v>
      </c>
    </row>
    <row r="290" spans="1:4" x14ac:dyDescent="0.25">
      <c r="A290" s="10">
        <v>54085</v>
      </c>
      <c r="B290" s="9">
        <v>2.9</v>
      </c>
      <c r="C290" s="9">
        <v>4.16</v>
      </c>
      <c r="D290" s="9">
        <v>6.77</v>
      </c>
    </row>
    <row r="291" spans="1:4" x14ac:dyDescent="0.25">
      <c r="A291" s="10">
        <v>54116</v>
      </c>
      <c r="B291" s="9">
        <v>2.9</v>
      </c>
      <c r="C291" s="9">
        <v>4.16</v>
      </c>
      <c r="D291" s="9">
        <v>6.77</v>
      </c>
    </row>
    <row r="292" spans="1:4" x14ac:dyDescent="0.25">
      <c r="A292" s="10">
        <v>54145</v>
      </c>
      <c r="B292" s="9">
        <v>2.9</v>
      </c>
      <c r="C292" s="9">
        <v>4.16</v>
      </c>
      <c r="D292" s="9">
        <v>6.77</v>
      </c>
    </row>
    <row r="293" spans="1:4" x14ac:dyDescent="0.25">
      <c r="A293" s="10">
        <v>54176</v>
      </c>
      <c r="B293" s="9">
        <v>2.9</v>
      </c>
      <c r="C293" s="9">
        <v>4.16</v>
      </c>
      <c r="D293" s="9">
        <v>6.77</v>
      </c>
    </row>
    <row r="294" spans="1:4" x14ac:dyDescent="0.25">
      <c r="A294" s="10">
        <v>54206</v>
      </c>
      <c r="B294" s="9">
        <v>2.9</v>
      </c>
      <c r="C294" s="9">
        <v>4.16</v>
      </c>
      <c r="D294" s="9">
        <v>6.77</v>
      </c>
    </row>
    <row r="295" spans="1:4" x14ac:dyDescent="0.25">
      <c r="A295" s="10">
        <v>54237</v>
      </c>
      <c r="B295" s="9">
        <v>2.9</v>
      </c>
      <c r="C295" s="9">
        <v>4.16</v>
      </c>
      <c r="D295" s="9">
        <v>6.77</v>
      </c>
    </row>
    <row r="296" spans="1:4" x14ac:dyDescent="0.25">
      <c r="A296" s="10">
        <v>54267</v>
      </c>
      <c r="B296" s="9">
        <v>2.9</v>
      </c>
      <c r="C296" s="9">
        <v>4.16</v>
      </c>
      <c r="D296" s="9">
        <v>6.77</v>
      </c>
    </row>
    <row r="297" spans="1:4" x14ac:dyDescent="0.25">
      <c r="A297" s="10">
        <v>54298</v>
      </c>
      <c r="B297" s="9">
        <v>2.9</v>
      </c>
      <c r="C297" s="9">
        <v>4.16</v>
      </c>
      <c r="D297" s="9">
        <v>6.77</v>
      </c>
    </row>
    <row r="298" spans="1:4" x14ac:dyDescent="0.25">
      <c r="A298" s="10">
        <v>54329</v>
      </c>
      <c r="B298" s="9">
        <v>2.9</v>
      </c>
      <c r="C298" s="9">
        <v>4.16</v>
      </c>
      <c r="D298" s="9">
        <v>6.77</v>
      </c>
    </row>
    <row r="299" spans="1:4" x14ac:dyDescent="0.25">
      <c r="A299" s="10">
        <v>54359</v>
      </c>
      <c r="B299" s="9">
        <v>2.9</v>
      </c>
      <c r="C299" s="9">
        <v>4.16</v>
      </c>
      <c r="D299" s="9">
        <v>6.77</v>
      </c>
    </row>
    <row r="300" spans="1:4" x14ac:dyDescent="0.25">
      <c r="A300" s="10">
        <v>54390</v>
      </c>
      <c r="B300" s="9">
        <v>2.9</v>
      </c>
      <c r="C300" s="9">
        <v>4.16</v>
      </c>
      <c r="D300" s="9">
        <v>6.77</v>
      </c>
    </row>
    <row r="301" spans="1:4" x14ac:dyDescent="0.25">
      <c r="A301" s="10">
        <v>54420</v>
      </c>
      <c r="B301" s="9">
        <v>2.9</v>
      </c>
      <c r="C301" s="9">
        <v>4.16</v>
      </c>
      <c r="D301" s="9">
        <v>6.77</v>
      </c>
    </row>
    <row r="302" spans="1:4" x14ac:dyDescent="0.25">
      <c r="A302" s="10">
        <v>54451</v>
      </c>
      <c r="B302" s="9">
        <v>2.9</v>
      </c>
      <c r="C302" s="9">
        <v>4.16</v>
      </c>
      <c r="D302" s="9">
        <v>6.77</v>
      </c>
    </row>
    <row r="303" spans="1:4" x14ac:dyDescent="0.25">
      <c r="A303" s="10">
        <v>54482</v>
      </c>
      <c r="B303" s="9">
        <v>2.9</v>
      </c>
      <c r="C303" s="9">
        <v>4.16</v>
      </c>
      <c r="D303" s="9">
        <v>6.77</v>
      </c>
    </row>
    <row r="304" spans="1:4" x14ac:dyDescent="0.25">
      <c r="A304" s="10">
        <v>54510</v>
      </c>
      <c r="B304" s="9">
        <v>2.9</v>
      </c>
      <c r="C304" s="9">
        <v>4.16</v>
      </c>
      <c r="D304" s="9">
        <v>6.77</v>
      </c>
    </row>
    <row r="305" spans="1:4" x14ac:dyDescent="0.25">
      <c r="A305" s="10">
        <v>54541</v>
      </c>
      <c r="B305" s="9">
        <v>2.9</v>
      </c>
      <c r="C305" s="9">
        <v>4.16</v>
      </c>
      <c r="D305" s="9">
        <v>6.77</v>
      </c>
    </row>
    <row r="306" spans="1:4" x14ac:dyDescent="0.25">
      <c r="A306" s="10">
        <v>54571</v>
      </c>
      <c r="B306" s="9">
        <v>2.9</v>
      </c>
      <c r="C306" s="9">
        <v>4.16</v>
      </c>
      <c r="D306" s="9">
        <v>6.77</v>
      </c>
    </row>
    <row r="307" spans="1:4" x14ac:dyDescent="0.25">
      <c r="A307" s="10">
        <v>54602</v>
      </c>
      <c r="B307" s="9">
        <v>2.9</v>
      </c>
      <c r="C307" s="9">
        <v>4.16</v>
      </c>
      <c r="D307" s="9">
        <v>6.77</v>
      </c>
    </row>
    <row r="308" spans="1:4" x14ac:dyDescent="0.25">
      <c r="A308" s="10">
        <v>54632</v>
      </c>
      <c r="B308" s="9">
        <v>2.9</v>
      </c>
      <c r="C308" s="9">
        <v>4.16</v>
      </c>
      <c r="D308" s="9">
        <v>6.77</v>
      </c>
    </row>
    <row r="309" spans="1:4" x14ac:dyDescent="0.25">
      <c r="A309" s="10">
        <v>54663</v>
      </c>
      <c r="B309" s="9">
        <v>2.9</v>
      </c>
      <c r="C309" s="9">
        <v>4.16</v>
      </c>
      <c r="D309" s="9">
        <v>6.77</v>
      </c>
    </row>
    <row r="310" spans="1:4" x14ac:dyDescent="0.25">
      <c r="A310" s="10">
        <v>54694</v>
      </c>
      <c r="B310" s="9">
        <v>2.9</v>
      </c>
      <c r="C310" s="9">
        <v>4.16</v>
      </c>
      <c r="D310" s="9">
        <v>6.77</v>
      </c>
    </row>
    <row r="311" spans="1:4" x14ac:dyDescent="0.25">
      <c r="A311" s="10">
        <v>54724</v>
      </c>
      <c r="B311" s="9">
        <v>2.9</v>
      </c>
      <c r="C311" s="9">
        <v>4.16</v>
      </c>
      <c r="D311" s="9">
        <v>6.77</v>
      </c>
    </row>
    <row r="312" spans="1:4" x14ac:dyDescent="0.25">
      <c r="A312" s="10">
        <v>54755</v>
      </c>
      <c r="B312" s="9">
        <v>2.9</v>
      </c>
      <c r="C312" s="9">
        <v>4.16</v>
      </c>
      <c r="D312" s="9">
        <v>6.77</v>
      </c>
    </row>
    <row r="313" spans="1:4" x14ac:dyDescent="0.25">
      <c r="A313" s="10">
        <v>54785</v>
      </c>
      <c r="B313" s="9">
        <v>2.9</v>
      </c>
      <c r="C313" s="9">
        <v>4.16</v>
      </c>
      <c r="D313" s="9">
        <v>6.77</v>
      </c>
    </row>
    <row r="314" spans="1:4" x14ac:dyDescent="0.25">
      <c r="A314" s="10">
        <v>54816</v>
      </c>
      <c r="B314" s="9">
        <v>2.9</v>
      </c>
      <c r="C314" s="9">
        <v>4.16</v>
      </c>
      <c r="D314" s="9">
        <v>6.77</v>
      </c>
    </row>
    <row r="315" spans="1:4" x14ac:dyDescent="0.25">
      <c r="A315" s="10">
        <v>54847</v>
      </c>
      <c r="B315" s="9">
        <v>2.9</v>
      </c>
      <c r="C315" s="9">
        <v>4.16</v>
      </c>
      <c r="D315" s="9">
        <v>6.77</v>
      </c>
    </row>
    <row r="316" spans="1:4" x14ac:dyDescent="0.25">
      <c r="A316" s="10">
        <v>54875</v>
      </c>
      <c r="B316" s="9">
        <v>2.9</v>
      </c>
      <c r="C316" s="9">
        <v>4.16</v>
      </c>
      <c r="D316" s="9">
        <v>6.77</v>
      </c>
    </row>
    <row r="317" spans="1:4" x14ac:dyDescent="0.25">
      <c r="A317" s="10">
        <v>54906</v>
      </c>
      <c r="B317" s="9">
        <v>2.9</v>
      </c>
      <c r="C317" s="9">
        <v>4.16</v>
      </c>
      <c r="D317" s="9">
        <v>6.77</v>
      </c>
    </row>
    <row r="318" spans="1:4" x14ac:dyDescent="0.25">
      <c r="A318" s="10">
        <v>54936</v>
      </c>
      <c r="B318" s="9">
        <v>2.9</v>
      </c>
      <c r="C318" s="9">
        <v>4.16</v>
      </c>
      <c r="D318" s="9">
        <v>6.77</v>
      </c>
    </row>
    <row r="319" spans="1:4" x14ac:dyDescent="0.25">
      <c r="A319" s="10">
        <v>54967</v>
      </c>
      <c r="B319" s="9">
        <v>2.9</v>
      </c>
      <c r="C319" s="9">
        <v>4.16</v>
      </c>
      <c r="D319" s="9">
        <v>6.77</v>
      </c>
    </row>
    <row r="320" spans="1:4" x14ac:dyDescent="0.25">
      <c r="A320" s="10">
        <v>54997</v>
      </c>
      <c r="B320" s="9">
        <v>2.9</v>
      </c>
      <c r="C320" s="9">
        <v>4.16</v>
      </c>
      <c r="D320" s="9">
        <v>6.77</v>
      </c>
    </row>
    <row r="321" spans="1:4" x14ac:dyDescent="0.25">
      <c r="A321" s="10">
        <v>55028</v>
      </c>
      <c r="B321" s="9">
        <v>2.9</v>
      </c>
      <c r="C321" s="9">
        <v>4.16</v>
      </c>
      <c r="D321" s="9">
        <v>6.77</v>
      </c>
    </row>
    <row r="322" spans="1:4" x14ac:dyDescent="0.25">
      <c r="A322" s="10">
        <v>55059</v>
      </c>
      <c r="B322" s="9">
        <v>2.9</v>
      </c>
      <c r="C322" s="9">
        <v>4.16</v>
      </c>
      <c r="D322" s="9">
        <v>6.77</v>
      </c>
    </row>
    <row r="323" spans="1:4" x14ac:dyDescent="0.25">
      <c r="A323" s="10">
        <v>55089</v>
      </c>
      <c r="B323" s="9">
        <v>2.9</v>
      </c>
      <c r="C323" s="9">
        <v>4.16</v>
      </c>
      <c r="D323" s="9">
        <v>6.77</v>
      </c>
    </row>
    <row r="324" spans="1:4" x14ac:dyDescent="0.25">
      <c r="A324" s="10">
        <v>55120</v>
      </c>
      <c r="B324" s="9">
        <v>2.9</v>
      </c>
      <c r="C324" s="9">
        <v>4.16</v>
      </c>
      <c r="D324" s="9">
        <v>6.77</v>
      </c>
    </row>
    <row r="325" spans="1:4" x14ac:dyDescent="0.25">
      <c r="A325" s="10">
        <v>55150</v>
      </c>
      <c r="B325" s="9">
        <v>2.9</v>
      </c>
      <c r="C325" s="9">
        <v>4.16</v>
      </c>
      <c r="D325" s="9">
        <v>6.77</v>
      </c>
    </row>
    <row r="326" spans="1:4" x14ac:dyDescent="0.25">
      <c r="A326" s="10">
        <v>55181</v>
      </c>
      <c r="B326" s="9">
        <v>2.9</v>
      </c>
      <c r="C326" s="9">
        <v>4.16</v>
      </c>
      <c r="D326" s="9">
        <v>6.77</v>
      </c>
    </row>
    <row r="327" spans="1:4" x14ac:dyDescent="0.25">
      <c r="A327" s="10">
        <v>55212</v>
      </c>
      <c r="B327" s="9">
        <v>2.9</v>
      </c>
      <c r="C327" s="9">
        <v>4.16</v>
      </c>
      <c r="D327" s="9">
        <v>6.77</v>
      </c>
    </row>
    <row r="328" spans="1:4" x14ac:dyDescent="0.25">
      <c r="A328" s="10">
        <v>55240</v>
      </c>
      <c r="B328" s="9">
        <v>2.9</v>
      </c>
      <c r="C328" s="9">
        <v>4.16</v>
      </c>
      <c r="D328" s="9">
        <v>6.77</v>
      </c>
    </row>
    <row r="329" spans="1:4" x14ac:dyDescent="0.25">
      <c r="A329" s="10">
        <v>55271</v>
      </c>
      <c r="B329" s="9">
        <v>2.9</v>
      </c>
      <c r="C329" s="9">
        <v>4.16</v>
      </c>
      <c r="D329" s="9">
        <v>6.77</v>
      </c>
    </row>
    <row r="330" spans="1:4" x14ac:dyDescent="0.25">
      <c r="A330" s="10">
        <v>55301</v>
      </c>
      <c r="B330" s="9">
        <v>2.9</v>
      </c>
      <c r="C330" s="9">
        <v>4.16</v>
      </c>
      <c r="D330" s="9">
        <v>6.77</v>
      </c>
    </row>
    <row r="331" spans="1:4" x14ac:dyDescent="0.25">
      <c r="A331" s="10">
        <v>55332</v>
      </c>
      <c r="B331" s="9">
        <v>2.9</v>
      </c>
      <c r="C331" s="9">
        <v>4.16</v>
      </c>
      <c r="D331" s="9">
        <v>6.77</v>
      </c>
    </row>
    <row r="332" spans="1:4" x14ac:dyDescent="0.25">
      <c r="A332" s="10">
        <v>55362</v>
      </c>
      <c r="B332" s="9">
        <v>2.9</v>
      </c>
      <c r="C332" s="9">
        <v>4.16</v>
      </c>
      <c r="D332" s="9">
        <v>6.77</v>
      </c>
    </row>
    <row r="333" spans="1:4" x14ac:dyDescent="0.25">
      <c r="A333" s="10">
        <v>55393</v>
      </c>
      <c r="B333" s="9">
        <v>2.9</v>
      </c>
      <c r="C333" s="9">
        <v>4.16</v>
      </c>
      <c r="D333" s="9">
        <v>6.77</v>
      </c>
    </row>
    <row r="334" spans="1:4" x14ac:dyDescent="0.25">
      <c r="A334" s="10">
        <v>55424</v>
      </c>
      <c r="B334" s="9">
        <v>2.9</v>
      </c>
      <c r="C334" s="9">
        <v>4.16</v>
      </c>
      <c r="D334" s="9">
        <v>6.77</v>
      </c>
    </row>
    <row r="335" spans="1:4" x14ac:dyDescent="0.25">
      <c r="A335" s="10">
        <v>55454</v>
      </c>
      <c r="B335" s="9">
        <v>2.9</v>
      </c>
      <c r="C335" s="9">
        <v>4.16</v>
      </c>
      <c r="D335" s="9">
        <v>6.77</v>
      </c>
    </row>
    <row r="336" spans="1:4" x14ac:dyDescent="0.25">
      <c r="A336" s="10">
        <v>55485</v>
      </c>
      <c r="B336" s="9">
        <v>2.9</v>
      </c>
      <c r="C336" s="9">
        <v>4.16</v>
      </c>
      <c r="D336" s="9">
        <v>6.77</v>
      </c>
    </row>
    <row r="337" spans="1:4" x14ac:dyDescent="0.25">
      <c r="A337" s="10">
        <v>55515</v>
      </c>
      <c r="B337" s="9">
        <v>2.9</v>
      </c>
      <c r="C337" s="9">
        <v>4.16</v>
      </c>
      <c r="D337" s="9">
        <v>6.77</v>
      </c>
    </row>
    <row r="338" spans="1:4" x14ac:dyDescent="0.25">
      <c r="A338" s="10">
        <v>55546</v>
      </c>
      <c r="B338" s="9">
        <v>2.9</v>
      </c>
      <c r="C338" s="9">
        <v>4.16</v>
      </c>
      <c r="D338" s="9">
        <v>6.77</v>
      </c>
    </row>
    <row r="339" spans="1:4" x14ac:dyDescent="0.25">
      <c r="A339" s="10">
        <v>55577</v>
      </c>
      <c r="B339" s="9">
        <v>2.9</v>
      </c>
      <c r="C339" s="9">
        <v>4.16</v>
      </c>
      <c r="D339" s="9">
        <v>6.77</v>
      </c>
    </row>
    <row r="340" spans="1:4" x14ac:dyDescent="0.25">
      <c r="A340" s="10">
        <v>55606</v>
      </c>
      <c r="B340" s="9">
        <v>2.9</v>
      </c>
      <c r="C340" s="9">
        <v>4.16</v>
      </c>
      <c r="D340" s="9">
        <v>6.77</v>
      </c>
    </row>
    <row r="341" spans="1:4" x14ac:dyDescent="0.25">
      <c r="A341" s="10">
        <v>55637</v>
      </c>
      <c r="B341" s="9">
        <v>2.9</v>
      </c>
      <c r="C341" s="9">
        <v>4.16</v>
      </c>
      <c r="D341" s="9">
        <v>6.77</v>
      </c>
    </row>
    <row r="342" spans="1:4" x14ac:dyDescent="0.25">
      <c r="A342" s="10">
        <v>55667</v>
      </c>
      <c r="B342" s="9">
        <v>2.9</v>
      </c>
      <c r="C342" s="9">
        <v>4.16</v>
      </c>
      <c r="D342" s="9">
        <v>6.77</v>
      </c>
    </row>
    <row r="343" spans="1:4" x14ac:dyDescent="0.25">
      <c r="A343" s="10">
        <v>55698</v>
      </c>
      <c r="B343" s="9">
        <v>2.9</v>
      </c>
      <c r="C343" s="9">
        <v>4.16</v>
      </c>
      <c r="D343" s="9">
        <v>6.77</v>
      </c>
    </row>
    <row r="344" spans="1:4" x14ac:dyDescent="0.25">
      <c r="A344" s="10">
        <v>55728</v>
      </c>
      <c r="B344" s="9">
        <v>2.9</v>
      </c>
      <c r="C344" s="9">
        <v>4.16</v>
      </c>
      <c r="D344" s="9">
        <v>6.77</v>
      </c>
    </row>
    <row r="345" spans="1:4" x14ac:dyDescent="0.25">
      <c r="A345" s="10">
        <v>55759</v>
      </c>
      <c r="B345" s="9">
        <v>2.9</v>
      </c>
      <c r="C345" s="9">
        <v>4.16</v>
      </c>
      <c r="D345" s="9">
        <v>6.77</v>
      </c>
    </row>
    <row r="346" spans="1:4" x14ac:dyDescent="0.25">
      <c r="A346" s="10">
        <v>55790</v>
      </c>
      <c r="B346" s="9">
        <v>2.9</v>
      </c>
      <c r="C346" s="9">
        <v>4.16</v>
      </c>
      <c r="D346" s="9">
        <v>6.77</v>
      </c>
    </row>
    <row r="347" spans="1:4" x14ac:dyDescent="0.25">
      <c r="A347" s="10">
        <v>55820</v>
      </c>
      <c r="B347" s="9">
        <v>2.9</v>
      </c>
      <c r="C347" s="9">
        <v>4.16</v>
      </c>
      <c r="D347" s="9">
        <v>6.77</v>
      </c>
    </row>
    <row r="348" spans="1:4" x14ac:dyDescent="0.25">
      <c r="A348" s="10">
        <v>55851</v>
      </c>
      <c r="B348" s="9">
        <v>2.9</v>
      </c>
      <c r="C348" s="9">
        <v>4.16</v>
      </c>
      <c r="D348" s="9">
        <v>6.77</v>
      </c>
    </row>
    <row r="349" spans="1:4" x14ac:dyDescent="0.25">
      <c r="A349" s="10">
        <v>55881</v>
      </c>
      <c r="B349" s="9">
        <v>2.9</v>
      </c>
      <c r="C349" s="9">
        <v>4.16</v>
      </c>
      <c r="D349" s="9">
        <v>6.77</v>
      </c>
    </row>
    <row r="350" spans="1:4" x14ac:dyDescent="0.25">
      <c r="A350" s="10">
        <v>55912</v>
      </c>
      <c r="B350" s="9">
        <v>2.9</v>
      </c>
      <c r="C350" s="9">
        <v>4.16</v>
      </c>
      <c r="D350" s="9">
        <v>6.77</v>
      </c>
    </row>
    <row r="351" spans="1:4" x14ac:dyDescent="0.25">
      <c r="A351" s="10">
        <v>55943</v>
      </c>
      <c r="B351" s="9">
        <v>2.9</v>
      </c>
      <c r="C351" s="9">
        <v>4.16</v>
      </c>
      <c r="D351" s="9">
        <v>6.77</v>
      </c>
    </row>
    <row r="352" spans="1:4" x14ac:dyDescent="0.25">
      <c r="A352" s="10">
        <v>55971</v>
      </c>
      <c r="B352" s="9">
        <v>2.9</v>
      </c>
      <c r="C352" s="9">
        <v>4.16</v>
      </c>
      <c r="D352" s="9">
        <v>6.77</v>
      </c>
    </row>
    <row r="353" spans="1:4" x14ac:dyDescent="0.25">
      <c r="A353" s="10">
        <v>56002</v>
      </c>
      <c r="B353" s="9">
        <v>2.9</v>
      </c>
      <c r="C353" s="9">
        <v>4.16</v>
      </c>
      <c r="D353" s="9">
        <v>6.77</v>
      </c>
    </row>
    <row r="354" spans="1:4" x14ac:dyDescent="0.25">
      <c r="A354" s="10">
        <v>56032</v>
      </c>
      <c r="B354" s="9">
        <v>2.9</v>
      </c>
      <c r="C354" s="9">
        <v>4.16</v>
      </c>
      <c r="D354" s="9">
        <v>6.77</v>
      </c>
    </row>
    <row r="355" spans="1:4" x14ac:dyDescent="0.25">
      <c r="A355" s="10">
        <v>56063</v>
      </c>
      <c r="B355" s="9">
        <v>2.9</v>
      </c>
      <c r="C355" s="9">
        <v>4.16</v>
      </c>
      <c r="D355" s="9">
        <v>6.77</v>
      </c>
    </row>
    <row r="356" spans="1:4" x14ac:dyDescent="0.25">
      <c r="A356" s="10">
        <v>56093</v>
      </c>
      <c r="B356" s="9">
        <v>2.9</v>
      </c>
      <c r="C356" s="9">
        <v>4.16</v>
      </c>
      <c r="D356" s="9">
        <v>6.77</v>
      </c>
    </row>
    <row r="357" spans="1:4" x14ac:dyDescent="0.25">
      <c r="A357" s="10">
        <v>56124</v>
      </c>
      <c r="B357" s="9">
        <v>2.9</v>
      </c>
      <c r="C357" s="9">
        <v>4.16</v>
      </c>
      <c r="D357" s="9">
        <v>6.77</v>
      </c>
    </row>
    <row r="358" spans="1:4" x14ac:dyDescent="0.25">
      <c r="A358" s="10">
        <v>56155</v>
      </c>
      <c r="B358" s="9">
        <v>2.9</v>
      </c>
      <c r="C358" s="9">
        <v>4.16</v>
      </c>
      <c r="D358" s="9">
        <v>6.77</v>
      </c>
    </row>
    <row r="359" spans="1:4" x14ac:dyDescent="0.25">
      <c r="A359" s="10">
        <v>56185</v>
      </c>
      <c r="B359" s="9">
        <v>2.9</v>
      </c>
      <c r="C359" s="9">
        <v>4.16</v>
      </c>
      <c r="D359" s="9">
        <v>6.77</v>
      </c>
    </row>
    <row r="360" spans="1:4" x14ac:dyDescent="0.25">
      <c r="A360" s="10">
        <v>56216</v>
      </c>
      <c r="B360" s="9">
        <v>2.9</v>
      </c>
      <c r="C360" s="9">
        <v>4.16</v>
      </c>
      <c r="D360" s="9">
        <v>6.77</v>
      </c>
    </row>
    <row r="361" spans="1:4" x14ac:dyDescent="0.25">
      <c r="A361" s="10">
        <v>56246</v>
      </c>
      <c r="B361" s="9">
        <v>2.9</v>
      </c>
      <c r="C361" s="9">
        <v>4.16</v>
      </c>
      <c r="D361" s="9">
        <v>6.7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  <SendEmailAlert xmlns="946b7fcb-b6b4-4ef2-be73-dba3a580ace5">false</SendEmailAlert>
  </documentManagement>
</p:properties>
</file>

<file path=customXml/itemProps1.xml><?xml version="1.0" encoding="utf-8"?>
<ds:datastoreItem xmlns:ds="http://schemas.openxmlformats.org/officeDocument/2006/customXml" ds:itemID="{3A176011-443F-43FE-AF70-4B875EED05F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F922AA0-6887-4AF8-B538-99C6181FF7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AD5DBCC-035E-4195-8B20-C51C94700714}">
  <ds:schemaRefs>
    <ds:schemaRef ds:uri="http://schemas.microsoft.com/office/2006/documentManagement/types"/>
    <ds:schemaRef ds:uri="http://schemas.microsoft.com/sharepoint/v3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946b7fcb-b6b4-4ef2-be73-dba3a580ace5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5</vt:i4>
      </vt:variant>
    </vt:vector>
  </HeadingPairs>
  <TitlesOfParts>
    <vt:vector size="55" baseType="lpstr">
      <vt:lpstr>Jan2026</vt:lpstr>
      <vt:lpstr>Oct2025</vt:lpstr>
      <vt:lpstr>Jul2025</vt:lpstr>
      <vt:lpstr>Apr2025</vt:lpstr>
      <vt:lpstr>Jan2025</vt:lpstr>
      <vt:lpstr>Oct2024</vt:lpstr>
      <vt:lpstr>Jul2024</vt:lpstr>
      <vt:lpstr>Apr2024</vt:lpstr>
      <vt:lpstr>Jan2024</vt:lpstr>
      <vt:lpstr>Oct2023</vt:lpstr>
      <vt:lpstr>Jul2023</vt:lpstr>
      <vt:lpstr>Apr2023</vt:lpstr>
      <vt:lpstr>Jan2023</vt:lpstr>
      <vt:lpstr>Oct2022</vt:lpstr>
      <vt:lpstr>Jul2022</vt:lpstr>
      <vt:lpstr>Apr2022</vt:lpstr>
      <vt:lpstr>Jan2022</vt:lpstr>
      <vt:lpstr>Oct2021</vt:lpstr>
      <vt:lpstr>Jul2021</vt:lpstr>
      <vt:lpstr>Apr2021</vt:lpstr>
      <vt:lpstr>Jan2021</vt:lpstr>
      <vt:lpstr>Oct2020</vt:lpstr>
      <vt:lpstr>Jul2020</vt:lpstr>
      <vt:lpstr>Apr2020</vt:lpstr>
      <vt:lpstr>Jan2020</vt:lpstr>
      <vt:lpstr>Oct2019</vt:lpstr>
      <vt:lpstr>Jul2019</vt:lpstr>
      <vt:lpstr>Apr2019</vt:lpstr>
      <vt:lpstr>Jan2019</vt:lpstr>
      <vt:lpstr>Oct2018</vt:lpstr>
      <vt:lpstr>Jul2018</vt:lpstr>
      <vt:lpstr>Apr2018</vt:lpstr>
      <vt:lpstr>Jan2018</vt:lpstr>
      <vt:lpstr>Oct2017</vt:lpstr>
      <vt:lpstr>Jul2017</vt:lpstr>
      <vt:lpstr>Apr2017</vt:lpstr>
      <vt:lpstr>Jan2017</vt:lpstr>
      <vt:lpstr>Oct2016</vt:lpstr>
      <vt:lpstr>Jul2016</vt:lpstr>
      <vt:lpstr>Apr2016</vt:lpstr>
      <vt:lpstr>Jan2016</vt:lpstr>
      <vt:lpstr>Oct2015</vt:lpstr>
      <vt:lpstr>Jul2015</vt:lpstr>
      <vt:lpstr>Apr2015</vt:lpstr>
      <vt:lpstr>Jan2015</vt:lpstr>
      <vt:lpstr>Oct2014</vt:lpstr>
      <vt:lpstr>Jul2014</vt:lpstr>
      <vt:lpstr>Apr2014</vt:lpstr>
      <vt:lpstr>Jan2014</vt:lpstr>
      <vt:lpstr>Oct2010</vt:lpstr>
      <vt:lpstr>Oct2008</vt:lpstr>
      <vt:lpstr>Oct2007</vt:lpstr>
      <vt:lpstr>Oct2005</vt:lpstr>
      <vt:lpstr>Oct2006</vt:lpstr>
      <vt:lpstr>Oct200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untercyclical Interest Rates</dc:title>
  <dc:creator>Doerner, William</dc:creator>
  <cp:lastModifiedBy>Bogin, Alexander</cp:lastModifiedBy>
  <dcterms:created xsi:type="dcterms:W3CDTF">2014-07-22T21:35:56Z</dcterms:created>
  <dcterms:modified xsi:type="dcterms:W3CDTF">2026-03-04T15:04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491AA5E-4668-4DE4-B85B-7044429DE5CD}</vt:lpwstr>
  </property>
  <property fmtid="{D5CDD505-2E9C-101B-9397-08002B2CF9AE}" pid="3" name="ContentTypeId">
    <vt:lpwstr>0x01010083FFD119360DC84484E2B4BC034A779D</vt:lpwstr>
  </property>
</Properties>
</file>